</c>
      <c r="D29894" s="5" t="s">
        <v>252</v>
      </c>
      <c r="E29894" s="21"/>
      <c r="F29894" s="44">
        <v>6606632</v>
      </c>
      <c r="G29894" s="44">
        <v>665189</v>
      </c>
      <c r="H29894" s="5" t="s">
        <v>721</v>
      </c>
      <c r="O29894" s="117">
        <v>42963</v>
      </c>
      <c r="P29894" s="88">
        <f t="shared" si="1392"/>
        <v>2017</v>
      </c>
      <c r="Q29894" s="88">
        <f t="shared" si="1393"/>
        <v>8</v>
      </c>
      <c r="R29894" s="91">
        <v>16</v>
      </c>
      <c r="S29894" s="8" t="s">
        <v>819</v>
      </c>
      <c r="T29894" s="137" t="s">
        <v>819</v>
      </c>
      <c r="U29894" s="147"/>
      <c r="V29894" s="147"/>
      <c r="W29894" s="147"/>
      <c r="X29894" s="159" t="s">
        <v>836</v>
      </c>
      <c r="Y29894" s="6" t="s">
        <v>835</v>
      </c>
      <c r="AA29894" s="41" t="s">
        <v>607</v>
      </c>
      <c r="AB29894" s="4"/>
      <c r="AC29894" s="18"/>
      <c r="AD29894" s="25" t="s">
        <v>388</v>
      </c>
      <c r="AF29894" s="85">
        <v>21</v>
      </c>
      <c r="AG29894" s="85">
        <v>21</v>
      </c>
      <c r="AH29894" s="81" t="s">
        <v>81</v>
      </c>
      <c r="AI29894" s="81" t="s">
        <v>81</v>
      </c>
      <c r="AJ29894" s="79" t="s">
        <v>585</v>
      </c>
      <c r="AK29894" s="22"/>
      <c r="AL29894" s="22"/>
      <c r="AM29894" s="44">
        <v>0.5</v>
      </c>
      <c r="AN29894" s="44">
        <v>0.5</v>
      </c>
    </row>
    <row r="29895" spans="1:40" ht="12.75" hidden="1" customHeight="1" x14ac:dyDescent="0.3">
      <c r="A29895" s="21">
        <v>59527</v>
      </c>
      <c r="B29895" s="4" t="s">
        <v>848</v>
      </c>
      <c r="C29895" s="8" t="s">
        <v>559</v>
      </c>
      <c r="D29895" s="5" t="s">
        <v>865</v>
      </c>
      <c r="E29895" s="21" t="s">
        <v>1374</v>
      </c>
      <c r="F29895" s="44"/>
      <c r="G29895" s="44"/>
      <c r="O29895" s="117">
        <v>42963</v>
      </c>
      <c r="P29895" s="88">
        <f t="shared" si="1392"/>
        <v>2017</v>
      </c>
      <c r="Q29895" s="88">
        <f t="shared" si="1393"/>
        <v>8</v>
      </c>
      <c r="R29895" s="91">
        <v>16</v>
      </c>
      <c r="T29895" s="137"/>
      <c r="U29895" s="147"/>
      <c r="V29895" s="147"/>
      <c r="W29895" s="147"/>
      <c r="X29895" s="159"/>
      <c r="Y29895" s="8"/>
      <c r="AA29895" s="41" t="s">
        <v>1378</v>
      </c>
      <c r="AD29895" s="41" t="s">
        <v>388</v>
      </c>
      <c r="AF29895" s="85">
        <v>34.970399999999998</v>
      </c>
      <c r="AG29895" s="85">
        <v>34.970399999999998</v>
      </c>
      <c r="AH29895" s="81" t="s">
        <v>81</v>
      </c>
      <c r="AI29895" s="81" t="s">
        <v>81</v>
      </c>
      <c r="AJ29895" s="79" t="s">
        <v>585</v>
      </c>
      <c r="AK29895" s="22" t="s">
        <v>1370</v>
      </c>
      <c r="AL29895" s="22" t="s">
        <v>1371</v>
      </c>
      <c r="AM29895" s="44">
        <v>0</v>
      </c>
      <c r="AN29895" s="44">
        <v>4</v>
      </c>
    </row>
    <row r="29896" spans="1:40" ht="12.75" hidden="1" customHeight="1" x14ac:dyDescent="0.3">
      <c r="A29896" s="21">
        <v>59490</v>
      </c>
      <c r="B29896" s="4" t="s">
        <v>848</v>
      </c>
      <c r="C29896" s="8" t="s">
        <v>524</v>
      </c>
      <c r="D29896" s="5" t="s">
        <v>852</v>
      </c>
      <c r="E29896" s="21"/>
      <c r="F29896" s="44">
        <v>6597555</v>
      </c>
      <c r="G29896" s="44">
        <v>1629125</v>
      </c>
      <c r="H29896" s="5" t="s">
        <v>586</v>
      </c>
      <c r="O29896" s="117">
        <v>42963</v>
      </c>
      <c r="P29896" s="88">
        <f t="shared" si="1392"/>
        <v>2017</v>
      </c>
      <c r="Q29896" s="88">
        <f t="shared" si="1393"/>
        <v>8</v>
      </c>
      <c r="R29896" s="91">
        <v>16</v>
      </c>
      <c r="T29896" s="137"/>
      <c r="U29896" s="147"/>
      <c r="V29896" s="147"/>
      <c r="W29896" s="147"/>
      <c r="X29896" s="159"/>
      <c r="Y29896" s="8"/>
      <c r="AA29896" s="41" t="s">
        <v>1378</v>
      </c>
      <c r="AD29896" s="41" t="s">
        <v>388</v>
      </c>
      <c r="AF29896" s="85">
        <v>3.0842999999999998</v>
      </c>
      <c r="AG29896" s="85">
        <v>3.0842999999999998</v>
      </c>
      <c r="AH29896" s="81" t="s">
        <v>81</v>
      </c>
      <c r="AI29896" s="81" t="s">
        <v>81</v>
      </c>
      <c r="AJ29896" s="79" t="s">
        <v>585</v>
      </c>
      <c r="AK29896" s="22" t="s">
        <v>1366</v>
      </c>
      <c r="AL29896" s="22" t="s">
        <v>1367</v>
      </c>
      <c r="AM29896" s="44">
        <v>0.5</v>
      </c>
      <c r="AN29896" s="44">
        <v>0.5</v>
      </c>
    </row>
    <row r="29897" spans="1:40" ht="12.75" hidden="1" customHeight="1" x14ac:dyDescent="0.3">
      <c r="A29897" s="21">
        <v>59494</v>
      </c>
      <c r="B29897" s="4" t="s">
        <v>848</v>
      </c>
      <c r="C29897" s="13" t="s">
        <v>718</v>
      </c>
      <c r="D29897" s="5" t="s">
        <v>1365</v>
      </c>
      <c r="E29897" s="21"/>
      <c r="F29897" s="44">
        <v>6595515</v>
      </c>
      <c r="G29897" s="44">
        <v>1624630</v>
      </c>
      <c r="H29897" s="5" t="s">
        <v>586</v>
      </c>
      <c r="O29897" s="117">
        <v>42963</v>
      </c>
      <c r="P29897" s="88">
        <f t="shared" si="1392"/>
        <v>2017</v>
      </c>
      <c r="Q29897" s="88">
        <f t="shared" si="1393"/>
        <v>8</v>
      </c>
      <c r="R29897" s="91">
        <v>16</v>
      </c>
      <c r="T29897" s="137"/>
      <c r="U29897" s="147"/>
      <c r="V29897" s="147"/>
      <c r="W29897" s="147"/>
      <c r="X29897" s="159"/>
      <c r="Y29897" s="8"/>
      <c r="AA29897" s="41" t="s">
        <v>1378</v>
      </c>
      <c r="AD29897" s="41" t="s">
        <v>388</v>
      </c>
      <c r="AF29897" s="85">
        <v>36.1755</v>
      </c>
      <c r="AG29897" s="85">
        <v>36.1755</v>
      </c>
      <c r="AH29897" s="81" t="s">
        <v>81</v>
      </c>
      <c r="AI29897" s="81" t="s">
        <v>81</v>
      </c>
      <c r="AJ29897" s="79" t="s">
        <v>585</v>
      </c>
      <c r="AK29897" s="22" t="s">
        <v>1366</v>
      </c>
      <c r="AL29897" s="22" t="s">
        <v>1367</v>
      </c>
      <c r="AM29897" s="44">
        <v>1</v>
      </c>
      <c r="AN29897" s="44">
        <v>0.5</v>
      </c>
    </row>
    <row r="29898" spans="1:40" ht="12.75" hidden="1" customHeight="1" x14ac:dyDescent="0.3">
      <c r="A29898" s="21">
        <v>59500</v>
      </c>
      <c r="B29898" s="4" t="s">
        <v>848</v>
      </c>
      <c r="C29898" s="8" t="s">
        <v>526</v>
      </c>
      <c r="D29898" s="5" t="s">
        <v>856</v>
      </c>
      <c r="E29898" s="21"/>
      <c r="F29898" s="44">
        <v>6594430</v>
      </c>
      <c r="G29898" s="44">
        <v>1625370</v>
      </c>
      <c r="H29898" s="5" t="s">
        <v>586</v>
      </c>
      <c r="O29898" s="117">
        <v>42963</v>
      </c>
      <c r="P29898" s="88">
        <f t="shared" si="1392"/>
        <v>2017</v>
      </c>
      <c r="Q29898" s="88">
        <f t="shared" si="1393"/>
        <v>8</v>
      </c>
      <c r="R29898" s="91">
        <v>16</v>
      </c>
      <c r="T29898" s="137"/>
      <c r="U29898" s="147"/>
      <c r="V29898" s="147"/>
      <c r="W29898" s="147"/>
      <c r="X29898" s="159"/>
      <c r="Y29898" s="8"/>
      <c r="AA29898" s="41" t="s">
        <v>1378</v>
      </c>
      <c r="AD29898" s="41" t="s">
        <v>388</v>
      </c>
      <c r="AF29898" s="85">
        <v>8.6933076922999994</v>
      </c>
      <c r="AG29898" s="85">
        <v>8.6933076922999994</v>
      </c>
      <c r="AH29898" s="81" t="s">
        <v>81</v>
      </c>
      <c r="AI29898" s="81" t="s">
        <v>81</v>
      </c>
      <c r="AJ29898" s="79" t="s">
        <v>585</v>
      </c>
      <c r="AK29898" s="22" t="s">
        <v>1366</v>
      </c>
      <c r="AL29898" s="22" t="s">
        <v>1367</v>
      </c>
      <c r="AM29898" s="44">
        <v>0.5</v>
      </c>
      <c r="AN29898" s="44">
        <v>0.5</v>
      </c>
    </row>
    <row r="29899" spans="1:40" ht="12.75" hidden="1" customHeight="1" x14ac:dyDescent="0.3">
      <c r="A29899" s="21">
        <v>59485</v>
      </c>
      <c r="B29899" s="4" t="s">
        <v>848</v>
      </c>
      <c r="C29899" s="13" t="s">
        <v>1077</v>
      </c>
      <c r="D29899" s="5" t="s">
        <v>1364</v>
      </c>
      <c r="E29899" s="21"/>
      <c r="F29899" s="44">
        <v>6595470</v>
      </c>
      <c r="G29899" s="44">
        <v>1622370</v>
      </c>
      <c r="H29899" s="5" t="s">
        <v>586</v>
      </c>
      <c r="O29899" s="117">
        <v>42963</v>
      </c>
      <c r="P29899" s="88">
        <f t="shared" si="1392"/>
        <v>2017</v>
      </c>
      <c r="Q29899" s="88">
        <f t="shared" si="1393"/>
        <v>8</v>
      </c>
      <c r="R29899" s="91">
        <v>16</v>
      </c>
      <c r="T29899" s="137"/>
      <c r="U29899" s="147"/>
      <c r="V29899" s="147"/>
      <c r="W29899" s="147"/>
      <c r="X29899" s="159"/>
      <c r="Y29899" s="8"/>
      <c r="AA29899" s="41" t="s">
        <v>1378</v>
      </c>
      <c r="AD29899" s="41" t="s">
        <v>388</v>
      </c>
      <c r="AF29899" s="85">
        <v>10.480114285999999</v>
      </c>
      <c r="AG29899" s="85">
        <v>10.480114285999999</v>
      </c>
      <c r="AH29899" s="81" t="s">
        <v>81</v>
      </c>
      <c r="AI29899" s="81" t="s">
        <v>81</v>
      </c>
      <c r="AJ29899" s="79" t="s">
        <v>585</v>
      </c>
      <c r="AK29899" s="22" t="s">
        <v>1366</v>
      </c>
      <c r="AL29899" s="22" t="s">
        <v>1367</v>
      </c>
      <c r="AM29899" s="44">
        <v>0.5</v>
      </c>
      <c r="AN29899" s="44">
        <v>0.5</v>
      </c>
    </row>
    <row r="29900" spans="1:40" ht="12.75" hidden="1" customHeight="1" x14ac:dyDescent="0.3">
      <c r="A29900" s="21"/>
      <c r="B29900" s="4" t="s">
        <v>848</v>
      </c>
      <c r="C29900" s="8" t="s">
        <v>68</v>
      </c>
      <c r="D29900" s="5" t="s">
        <v>252</v>
      </c>
      <c r="E29900" s="21"/>
      <c r="F29900" s="44">
        <v>6606632</v>
      </c>
      <c r="G29900" s="44">
        <v>665189</v>
      </c>
      <c r="H29900" s="5" t="s">
        <v>721</v>
      </c>
      <c r="O29900" s="117">
        <v>42963</v>
      </c>
      <c r="P29900" s="88">
        <f t="shared" si="1392"/>
        <v>2017</v>
      </c>
      <c r="Q29900" s="88">
        <f t="shared" si="1393"/>
        <v>8</v>
      </c>
      <c r="R29900" s="91">
        <v>16</v>
      </c>
      <c r="T29900" s="137"/>
      <c r="U29900" s="147"/>
      <c r="V29900" s="147"/>
      <c r="W29900" s="147"/>
      <c r="X29900" s="159"/>
      <c r="Y29900" s="8"/>
      <c r="AA29900" s="41" t="s">
        <v>1378</v>
      </c>
      <c r="AD29900" s="41" t="s">
        <v>388</v>
      </c>
      <c r="AF29900" s="85">
        <v>13</v>
      </c>
      <c r="AG29900" s="85">
        <v>13</v>
      </c>
      <c r="AH29900" s="81" t="s">
        <v>81</v>
      </c>
      <c r="AI29900" s="81" t="s">
        <v>81</v>
      </c>
      <c r="AJ29900" s="79" t="s">
        <v>585</v>
      </c>
      <c r="AK29900" s="22"/>
      <c r="AL29900" s="22"/>
      <c r="AM29900" s="44">
        <v>0.5</v>
      </c>
      <c r="AN29900" s="44">
        <v>0.5</v>
      </c>
    </row>
    <row r="29901" spans="1:40" ht="12.75" hidden="1" customHeight="1" x14ac:dyDescent="0.3">
      <c r="A29901" s="21">
        <v>59527</v>
      </c>
      <c r="B29901" s="4" t="s">
        <v>848</v>
      </c>
      <c r="C29901" s="8" t="s">
        <v>559</v>
      </c>
      <c r="D29901" s="5" t="s">
        <v>865</v>
      </c>
      <c r="E29901" s="21" t="s">
        <v>1374</v>
      </c>
      <c r="F29901" s="44"/>
      <c r="G29901" s="44"/>
      <c r="O29901" s="117">
        <v>42963</v>
      </c>
      <c r="P29901" s="88">
        <f t="shared" si="1392"/>
        <v>2017</v>
      </c>
      <c r="Q29901" s="88">
        <f t="shared" si="1393"/>
        <v>8</v>
      </c>
      <c r="R29901" s="91">
        <v>16</v>
      </c>
      <c r="T29901" s="137"/>
      <c r="U29901" s="147"/>
      <c r="V29901" s="147"/>
      <c r="W29901" s="147"/>
      <c r="X29901" s="159"/>
      <c r="Y29901" s="8"/>
      <c r="AA29901" s="41" t="s">
        <v>1075</v>
      </c>
      <c r="AD29901" s="41" t="s">
        <v>388</v>
      </c>
      <c r="AF29901" s="85">
        <v>0</v>
      </c>
      <c r="AG29901" s="85">
        <v>0</v>
      </c>
      <c r="AH29901" s="81" t="s">
        <v>81</v>
      </c>
      <c r="AI29901" s="81" t="s">
        <v>81</v>
      </c>
      <c r="AJ29901" s="79" t="s">
        <v>585</v>
      </c>
      <c r="AK29901" s="22" t="s">
        <v>1370</v>
      </c>
      <c r="AL29901" s="22" t="s">
        <v>1371</v>
      </c>
      <c r="AM29901" s="44">
        <v>0</v>
      </c>
      <c r="AN29901" s="44">
        <v>4</v>
      </c>
    </row>
    <row r="29902" spans="1:40" ht="12.75" hidden="1" customHeight="1" x14ac:dyDescent="0.3">
      <c r="A29902" s="21">
        <v>59490</v>
      </c>
      <c r="B29902" s="4" t="s">
        <v>848</v>
      </c>
      <c r="C29902" s="8" t="s">
        <v>524</v>
      </c>
      <c r="D29902" s="5" t="s">
        <v>852</v>
      </c>
      <c r="E29902" s="21"/>
      <c r="F29902" s="44">
        <v>6597555</v>
      </c>
      <c r="G29902" s="44">
        <v>1629125</v>
      </c>
      <c r="H29902" s="5" t="s">
        <v>586</v>
      </c>
      <c r="O29902" s="117">
        <v>42963</v>
      </c>
      <c r="P29902" s="88">
        <f t="shared" si="1392"/>
        <v>2017</v>
      </c>
      <c r="Q29902" s="88">
        <f t="shared" si="1393"/>
        <v>8</v>
      </c>
      <c r="R29902" s="91">
        <v>16</v>
      </c>
      <c r="T29902" s="137"/>
      <c r="U29902" s="147"/>
      <c r="V29902" s="147"/>
      <c r="W29902" s="147"/>
      <c r="X29902" s="159"/>
      <c r="Y29902" s="8"/>
      <c r="AA29902" s="41" t="s">
        <v>1075</v>
      </c>
      <c r="AD29902" s="41" t="s">
        <v>388</v>
      </c>
      <c r="AF29902" s="85">
        <v>0</v>
      </c>
      <c r="AG29902" s="85">
        <v>0</v>
      </c>
      <c r="AH29902" s="81" t="s">
        <v>81</v>
      </c>
      <c r="AI29902" s="81" t="s">
        <v>81</v>
      </c>
      <c r="AJ29902" s="79" t="s">
        <v>585</v>
      </c>
      <c r="AK29902" s="22" t="s">
        <v>1366</v>
      </c>
      <c r="AL29902" s="22" t="s">
        <v>1367</v>
      </c>
      <c r="AM29902" s="44">
        <v>0.5</v>
      </c>
      <c r="AN29902" s="44">
        <v>0.5</v>
      </c>
    </row>
    <row r="29903" spans="1:40" ht="12.75" hidden="1" customHeight="1" x14ac:dyDescent="0.3">
      <c r="A29903" s="21">
        <v>59492</v>
      </c>
      <c r="B29903" s="4" t="s">
        <v>848</v>
      </c>
      <c r="C29903" s="8" t="s">
        <v>524</v>
      </c>
      <c r="D29903" s="5" t="s">
        <v>852</v>
      </c>
      <c r="E29903" s="21"/>
      <c r="F29903" s="44">
        <v>6597555</v>
      </c>
      <c r="G29903" s="44">
        <v>1629125</v>
      </c>
      <c r="H29903" s="5" t="s">
        <v>586</v>
      </c>
      <c r="O29903" s="117">
        <v>42963</v>
      </c>
      <c r="P29903" s="88">
        <f t="shared" si="1392"/>
        <v>2017</v>
      </c>
      <c r="Q29903" s="88">
        <f t="shared" si="1393"/>
        <v>8</v>
      </c>
      <c r="R29903" s="91">
        <v>16</v>
      </c>
      <c r="T29903" s="137"/>
      <c r="U29903" s="147"/>
      <c r="V29903" s="147"/>
      <c r="W29903" s="147"/>
      <c r="X29903" s="159"/>
      <c r="Y29903" s="8"/>
      <c r="AA29903" s="41" t="s">
        <v>1075</v>
      </c>
      <c r="AD29903" s="41" t="s">
        <v>388</v>
      </c>
      <c r="AF29903" s="85">
        <v>2.17</v>
      </c>
      <c r="AG29903" s="85">
        <v>2.17</v>
      </c>
      <c r="AH29903" s="81" t="s">
        <v>81</v>
      </c>
      <c r="AI29903" s="81" t="s">
        <v>81</v>
      </c>
      <c r="AJ29903" s="79" t="s">
        <v>585</v>
      </c>
      <c r="AK29903" s="22" t="s">
        <v>1366</v>
      </c>
      <c r="AL29903" s="22" t="s">
        <v>1367</v>
      </c>
      <c r="AM29903" s="44">
        <v>2</v>
      </c>
      <c r="AN29903" s="44">
        <v>2</v>
      </c>
    </row>
    <row r="29904" spans="1:40" ht="12.75" hidden="1" customHeight="1" x14ac:dyDescent="0.3">
      <c r="A29904" s="21">
        <v>59498</v>
      </c>
      <c r="B29904" s="4" t="s">
        <v>848</v>
      </c>
      <c r="C29904" s="13" t="s">
        <v>718</v>
      </c>
      <c r="D29904" s="5" t="s">
        <v>1365</v>
      </c>
      <c r="E29904" s="21"/>
      <c r="F29904" s="44">
        <v>6595515</v>
      </c>
      <c r="G29904" s="44">
        <v>1624630</v>
      </c>
      <c r="H29904" s="5" t="s">
        <v>586</v>
      </c>
      <c r="O29904" s="117">
        <v>42963</v>
      </c>
      <c r="P29904" s="88">
        <f t="shared" si="1392"/>
        <v>2017</v>
      </c>
      <c r="Q29904" s="88">
        <f t="shared" si="1393"/>
        <v>8</v>
      </c>
      <c r="R29904" s="91">
        <v>16</v>
      </c>
      <c r="T29904" s="137"/>
      <c r="U29904" s="147"/>
      <c r="V29904" s="147"/>
      <c r="W29904" s="147"/>
      <c r="X29904" s="159"/>
      <c r="Y29904" s="8"/>
      <c r="AA29904" s="41" t="s">
        <v>1075</v>
      </c>
      <c r="AD29904" s="41" t="s">
        <v>388</v>
      </c>
      <c r="AF29904" s="85">
        <v>0</v>
      </c>
      <c r="AG29904" s="85">
        <v>0</v>
      </c>
      <c r="AH29904" s="81" t="s">
        <v>81</v>
      </c>
      <c r="AI29904" s="81" t="s">
        <v>81</v>
      </c>
      <c r="AJ29904" s="79" t="s">
        <v>585</v>
      </c>
      <c r="AK29904" s="22" t="s">
        <v>1366</v>
      </c>
      <c r="AL29904" s="22" t="s">
        <v>1367</v>
      </c>
      <c r="AM29904" s="44">
        <v>4</v>
      </c>
      <c r="AN29904" s="44">
        <v>4</v>
      </c>
    </row>
    <row r="29905" spans="1:40" ht="12.75" hidden="1" customHeight="1" x14ac:dyDescent="0.3">
      <c r="A29905" s="21">
        <v>59494</v>
      </c>
      <c r="B29905" s="4" t="s">
        <v>848</v>
      </c>
      <c r="C29905" s="13" t="s">
        <v>718</v>
      </c>
      <c r="D29905" s="5" t="s">
        <v>1365</v>
      </c>
      <c r="E29905" s="21"/>
      <c r="F29905" s="44">
        <v>6595515</v>
      </c>
      <c r="G29905" s="44">
        <v>1624630</v>
      </c>
      <c r="H29905" s="5" t="s">
        <v>586</v>
      </c>
      <c r="O29905" s="117">
        <v>42963</v>
      </c>
      <c r="P29905" s="88">
        <f t="shared" ref="P29905:P29968" si="1394">YEAR(O29905)</f>
        <v>2017</v>
      </c>
      <c r="Q29905" s="88">
        <f t="shared" ref="Q29905:Q29968" si="1395">MONTH(O29905)</f>
        <v>8</v>
      </c>
      <c r="R29905" s="91">
        <v>16</v>
      </c>
      <c r="T29905" s="137"/>
      <c r="U29905" s="147"/>
      <c r="V29905" s="147"/>
      <c r="W29905" s="147"/>
      <c r="X29905" s="159"/>
      <c r="Y29905" s="8"/>
      <c r="AA29905" s="41" t="s">
        <v>1075</v>
      </c>
      <c r="AD29905" s="41" t="s">
        <v>388</v>
      </c>
      <c r="AF29905" s="85">
        <v>0</v>
      </c>
      <c r="AG29905" s="85">
        <v>0</v>
      </c>
      <c r="AH29905" s="81" t="s">
        <v>81</v>
      </c>
      <c r="AI29905" s="81" t="s">
        <v>81</v>
      </c>
      <c r="AJ29905" s="79" t="s">
        <v>585</v>
      </c>
      <c r="AK29905" s="22" t="s">
        <v>1366</v>
      </c>
      <c r="AL29905" s="22" t="s">
        <v>1367</v>
      </c>
      <c r="AM29905" s="44">
        <v>1</v>
      </c>
      <c r="AN29905" s="44">
        <v>0.5</v>
      </c>
    </row>
    <row r="29906" spans="1:40" ht="12.75" hidden="1" customHeight="1" x14ac:dyDescent="0.3">
      <c r="A29906" s="21">
        <v>59504</v>
      </c>
      <c r="B29906" s="4" t="s">
        <v>848</v>
      </c>
      <c r="C29906" s="8" t="s">
        <v>526</v>
      </c>
      <c r="D29906" s="5" t="s">
        <v>856</v>
      </c>
      <c r="E29906" s="21"/>
      <c r="F29906" s="44">
        <v>6594430</v>
      </c>
      <c r="G29906" s="44">
        <v>1625370</v>
      </c>
      <c r="H29906" s="5" t="s">
        <v>586</v>
      </c>
      <c r="O29906" s="117">
        <v>42963</v>
      </c>
      <c r="P29906" s="88">
        <f t="shared" si="1394"/>
        <v>2017</v>
      </c>
      <c r="Q29906" s="88">
        <f t="shared" si="1395"/>
        <v>8</v>
      </c>
      <c r="R29906" s="91">
        <v>16</v>
      </c>
      <c r="T29906" s="137"/>
      <c r="U29906" s="147"/>
      <c r="V29906" s="147"/>
      <c r="W29906" s="147"/>
      <c r="X29906" s="159"/>
      <c r="Y29906" s="8"/>
      <c r="AA29906" s="41" t="s">
        <v>1075</v>
      </c>
      <c r="AD29906" s="41" t="s">
        <v>388</v>
      </c>
      <c r="AF29906" s="85">
        <v>0</v>
      </c>
      <c r="AG29906" s="85">
        <v>0</v>
      </c>
      <c r="AH29906" s="81" t="s">
        <v>81</v>
      </c>
      <c r="AI29906" s="81" t="s">
        <v>81</v>
      </c>
      <c r="AJ29906" s="79" t="s">
        <v>585</v>
      </c>
      <c r="AK29906" s="22" t="s">
        <v>1366</v>
      </c>
      <c r="AL29906" s="22" t="s">
        <v>1367</v>
      </c>
      <c r="AM29906" s="44">
        <v>4</v>
      </c>
      <c r="AN29906" s="44">
        <v>4</v>
      </c>
    </row>
    <row r="29907" spans="1:40" ht="12.75" hidden="1" customHeight="1" x14ac:dyDescent="0.3">
      <c r="A29907" s="21">
        <v>59500</v>
      </c>
      <c r="B29907" s="4" t="s">
        <v>848</v>
      </c>
      <c r="C29907" s="8" t="s">
        <v>526</v>
      </c>
      <c r="D29907" s="5" t="s">
        <v>856</v>
      </c>
      <c r="E29907" s="21"/>
      <c r="F29907" s="44">
        <v>6594430</v>
      </c>
      <c r="G29907" s="44">
        <v>1625370</v>
      </c>
      <c r="H29907" s="5" t="s">
        <v>586</v>
      </c>
      <c r="O29907" s="117">
        <v>42963</v>
      </c>
      <c r="P29907" s="88">
        <f t="shared" si="1394"/>
        <v>2017</v>
      </c>
      <c r="Q29907" s="88">
        <f t="shared" si="1395"/>
        <v>8</v>
      </c>
      <c r="R29907" s="91">
        <v>16</v>
      </c>
      <c r="T29907" s="137"/>
      <c r="U29907" s="147"/>
      <c r="V29907" s="147"/>
      <c r="W29907" s="147"/>
      <c r="X29907" s="159"/>
      <c r="Y29907" s="8"/>
      <c r="AA29907" s="41" t="s">
        <v>1075</v>
      </c>
      <c r="AD29907" s="41" t="s">
        <v>388</v>
      </c>
      <c r="AF29907" s="85">
        <v>0</v>
      </c>
      <c r="AG29907" s="85">
        <v>0</v>
      </c>
      <c r="AH29907" s="81" t="s">
        <v>81</v>
      </c>
      <c r="AI29907" s="81" t="s">
        <v>81</v>
      </c>
      <c r="AJ29907" s="79" t="s">
        <v>585</v>
      </c>
      <c r="AK29907" s="22" t="s">
        <v>1366</v>
      </c>
      <c r="AL29907" s="22" t="s">
        <v>1367</v>
      </c>
      <c r="AM29907" s="44">
        <v>0.5</v>
      </c>
      <c r="AN29907" s="44">
        <v>0.5</v>
      </c>
    </row>
    <row r="29908" spans="1:40" ht="12.75" hidden="1" customHeight="1" x14ac:dyDescent="0.3">
      <c r="A29908" s="21">
        <v>59485</v>
      </c>
      <c r="B29908" s="4" t="s">
        <v>848</v>
      </c>
      <c r="C29908" s="13" t="s">
        <v>1077</v>
      </c>
      <c r="D29908" s="5" t="s">
        <v>1364</v>
      </c>
      <c r="E29908" s="21"/>
      <c r="F29908" s="44">
        <v>6595470</v>
      </c>
      <c r="G29908" s="44">
        <v>1622370</v>
      </c>
      <c r="H29908" s="5" t="s">
        <v>586</v>
      </c>
      <c r="O29908" s="117">
        <v>42963</v>
      </c>
      <c r="P29908" s="88">
        <f t="shared" si="1394"/>
        <v>2017</v>
      </c>
      <c r="Q29908" s="88">
        <f t="shared" si="1395"/>
        <v>8</v>
      </c>
      <c r="R29908" s="91">
        <v>16</v>
      </c>
      <c r="T29908" s="137"/>
      <c r="U29908" s="147"/>
      <c r="V29908" s="147"/>
      <c r="W29908" s="147"/>
      <c r="X29908" s="159"/>
      <c r="Y29908" s="8"/>
      <c r="AA29908" s="41" t="s">
        <v>1075</v>
      </c>
      <c r="AD29908" s="41" t="s">
        <v>388</v>
      </c>
      <c r="AF29908" s="85">
        <v>0</v>
      </c>
      <c r="AG29908" s="85">
        <v>0</v>
      </c>
      <c r="AH29908" s="81" t="s">
        <v>81</v>
      </c>
      <c r="AI29908" s="81" t="s">
        <v>81</v>
      </c>
      <c r="AJ29908" s="79" t="s">
        <v>585</v>
      </c>
      <c r="AK29908" s="22" t="s">
        <v>1366</v>
      </c>
      <c r="AL29908" s="22" t="s">
        <v>1367</v>
      </c>
      <c r="AM29908" s="44">
        <v>0.5</v>
      </c>
      <c r="AN29908" s="44">
        <v>0.5</v>
      </c>
    </row>
    <row r="29909" spans="1:40" ht="12.75" hidden="1" customHeight="1" x14ac:dyDescent="0.3">
      <c r="A29909" s="21">
        <v>59488</v>
      </c>
      <c r="B29909" s="4" t="s">
        <v>848</v>
      </c>
      <c r="C29909" s="13" t="s">
        <v>1077</v>
      </c>
      <c r="D29909" s="5" t="s">
        <v>1364</v>
      </c>
      <c r="E29909" s="21"/>
      <c r="F29909" s="44">
        <v>6595470</v>
      </c>
      <c r="G29909" s="44">
        <v>1622370</v>
      </c>
      <c r="H29909" s="5" t="s">
        <v>586</v>
      </c>
      <c r="O29909" s="117">
        <v>42963</v>
      </c>
      <c r="P29909" s="88">
        <f t="shared" si="1394"/>
        <v>2017</v>
      </c>
      <c r="Q29909" s="88">
        <f t="shared" si="1395"/>
        <v>8</v>
      </c>
      <c r="R29909" s="91">
        <v>16</v>
      </c>
      <c r="T29909" s="137"/>
      <c r="U29909" s="147"/>
      <c r="V29909" s="147"/>
      <c r="W29909" s="147"/>
      <c r="X29909" s="159"/>
      <c r="Y29909" s="8"/>
      <c r="AA29909" s="41" t="s">
        <v>1075</v>
      </c>
      <c r="AD29909" s="41" t="s">
        <v>388</v>
      </c>
      <c r="AF29909" s="85">
        <v>0.16</v>
      </c>
      <c r="AG29909" s="85">
        <v>0.16</v>
      </c>
      <c r="AH29909" s="81" t="s">
        <v>81</v>
      </c>
      <c r="AI29909" s="81" t="s">
        <v>81</v>
      </c>
      <c r="AJ29909" s="79" t="s">
        <v>585</v>
      </c>
      <c r="AK29909" s="22" t="s">
        <v>1366</v>
      </c>
      <c r="AL29909" s="22" t="s">
        <v>1367</v>
      </c>
      <c r="AM29909" s="44">
        <v>3</v>
      </c>
      <c r="AN29909" s="44">
        <v>3</v>
      </c>
    </row>
    <row r="29910" spans="1:40" ht="12.75" hidden="1" customHeight="1" x14ac:dyDescent="0.3">
      <c r="A29910" s="21"/>
      <c r="B29910" s="4" t="s">
        <v>848</v>
      </c>
      <c r="C29910" s="8" t="s">
        <v>68</v>
      </c>
      <c r="D29910" s="5" t="s">
        <v>252</v>
      </c>
      <c r="E29910" s="21"/>
      <c r="F29910" s="44">
        <v>6606632</v>
      </c>
      <c r="G29910" s="44">
        <v>665189</v>
      </c>
      <c r="H29910" s="5" t="s">
        <v>721</v>
      </c>
      <c r="O29910" s="117">
        <v>42963</v>
      </c>
      <c r="P29910" s="88">
        <f t="shared" si="1394"/>
        <v>2017</v>
      </c>
      <c r="Q29910" s="88">
        <f t="shared" si="1395"/>
        <v>8</v>
      </c>
      <c r="R29910" s="91">
        <v>16</v>
      </c>
      <c r="T29910" s="137"/>
      <c r="U29910" s="147"/>
      <c r="V29910" s="147"/>
      <c r="W29910" s="147"/>
      <c r="X29910" s="159"/>
      <c r="Y29910" s="8"/>
      <c r="AA29910" s="41" t="s">
        <v>1075</v>
      </c>
      <c r="AD29910" s="41" t="s">
        <v>388</v>
      </c>
      <c r="AF29910" s="85">
        <v>6</v>
      </c>
      <c r="AG29910" s="85">
        <v>6</v>
      </c>
      <c r="AH29910" s="81" t="s">
        <v>81</v>
      </c>
      <c r="AI29910" s="81" t="s">
        <v>81</v>
      </c>
      <c r="AJ29910" s="79" t="s">
        <v>585</v>
      </c>
      <c r="AK29910" s="22"/>
      <c r="AL29910" s="22"/>
      <c r="AM29910" s="44">
        <v>0.5</v>
      </c>
      <c r="AN29910" s="44">
        <v>0.5</v>
      </c>
    </row>
    <row r="29911" spans="1:40" ht="12.75" hidden="1" customHeight="1" x14ac:dyDescent="0.3">
      <c r="A29911" s="21">
        <v>59527</v>
      </c>
      <c r="B29911" s="4" t="s">
        <v>848</v>
      </c>
      <c r="C29911" s="8" t="s">
        <v>559</v>
      </c>
      <c r="D29911" s="5" t="s">
        <v>865</v>
      </c>
      <c r="E29911" s="21" t="s">
        <v>1374</v>
      </c>
      <c r="F29911" s="44"/>
      <c r="G29911" s="44"/>
      <c r="O29911" s="117">
        <v>42963</v>
      </c>
      <c r="P29911" s="88">
        <f t="shared" si="1394"/>
        <v>2017</v>
      </c>
      <c r="Q29911" s="88">
        <f t="shared" si="1395"/>
        <v>8</v>
      </c>
      <c r="R29911" s="91">
        <v>16</v>
      </c>
      <c r="T29911" s="137"/>
      <c r="U29911" s="147"/>
      <c r="V29911" s="147"/>
      <c r="W29911" s="147"/>
      <c r="X29911" s="159" t="s">
        <v>836</v>
      </c>
      <c r="Y29911" s="8"/>
      <c r="Z29911" s="25"/>
      <c r="AA29911" s="74" t="s">
        <v>601</v>
      </c>
      <c r="AB29911" s="4"/>
      <c r="AC29911" s="19"/>
      <c r="AD29911" s="25" t="s">
        <v>388</v>
      </c>
      <c r="AF29911" s="85">
        <v>8.2799999999999994</v>
      </c>
      <c r="AG29911" s="85">
        <v>8.2799999999999994</v>
      </c>
      <c r="AH29911" s="81" t="s">
        <v>1377</v>
      </c>
      <c r="AI29911" s="81" t="s">
        <v>1377</v>
      </c>
      <c r="AJ29911" s="79" t="s">
        <v>585</v>
      </c>
      <c r="AK29911" s="22" t="s">
        <v>1370</v>
      </c>
      <c r="AL29911" s="22" t="s">
        <v>1371</v>
      </c>
      <c r="AM29911" s="44">
        <v>0</v>
      </c>
      <c r="AN29911" s="44">
        <v>4</v>
      </c>
    </row>
    <row r="29912" spans="1:40" ht="12.75" hidden="1" customHeight="1" x14ac:dyDescent="0.3">
      <c r="A29912" s="21">
        <v>59490</v>
      </c>
      <c r="B29912" s="4" t="s">
        <v>848</v>
      </c>
      <c r="C29912" s="8" t="s">
        <v>524</v>
      </c>
      <c r="D29912" s="5" t="s">
        <v>852</v>
      </c>
      <c r="E29912" s="21"/>
      <c r="F29912" s="44">
        <v>6597555</v>
      </c>
      <c r="G29912" s="44">
        <v>1629125</v>
      </c>
      <c r="H29912" s="5" t="s">
        <v>586</v>
      </c>
      <c r="O29912" s="117">
        <v>42963</v>
      </c>
      <c r="P29912" s="88">
        <f t="shared" si="1394"/>
        <v>2017</v>
      </c>
      <c r="Q29912" s="88">
        <f t="shared" si="1395"/>
        <v>8</v>
      </c>
      <c r="R29912" s="91">
        <v>16</v>
      </c>
      <c r="T29912" s="137"/>
      <c r="U29912" s="147"/>
      <c r="V29912" s="147"/>
      <c r="W29912" s="147"/>
      <c r="X29912" s="159" t="s">
        <v>836</v>
      </c>
      <c r="Y29912" s="8"/>
      <c r="Z29912" s="25"/>
      <c r="AA29912" s="74" t="s">
        <v>601</v>
      </c>
      <c r="AB29912" s="4"/>
      <c r="AC29912" s="19"/>
      <c r="AD29912" s="25" t="s">
        <v>388</v>
      </c>
      <c r="AF29912" s="85">
        <v>6.88</v>
      </c>
      <c r="AG29912" s="85">
        <v>6.88</v>
      </c>
      <c r="AH29912" s="81"/>
      <c r="AI29912" s="81"/>
      <c r="AJ29912" s="79" t="s">
        <v>585</v>
      </c>
      <c r="AK29912" s="22" t="s">
        <v>1366</v>
      </c>
      <c r="AL29912" s="22" t="s">
        <v>1367</v>
      </c>
      <c r="AM29912" s="44">
        <v>0.5</v>
      </c>
      <c r="AN29912" s="44">
        <v>0.5</v>
      </c>
    </row>
    <row r="29913" spans="1:40" ht="12.75" hidden="1" customHeight="1" x14ac:dyDescent="0.3">
      <c r="A29913" s="21">
        <v>59492</v>
      </c>
      <c r="B29913" s="4" t="s">
        <v>848</v>
      </c>
      <c r="C29913" s="8" t="s">
        <v>524</v>
      </c>
      <c r="D29913" s="5" t="s">
        <v>852</v>
      </c>
      <c r="E29913" s="21"/>
      <c r="F29913" s="44">
        <v>6597555</v>
      </c>
      <c r="G29913" s="44">
        <v>1629125</v>
      </c>
      <c r="H29913" s="5" t="s">
        <v>586</v>
      </c>
      <c r="O29913" s="117">
        <v>42963</v>
      </c>
      <c r="P29913" s="88">
        <f t="shared" si="1394"/>
        <v>2017</v>
      </c>
      <c r="Q29913" s="88">
        <f t="shared" si="1395"/>
        <v>8</v>
      </c>
      <c r="R29913" s="91">
        <v>16</v>
      </c>
      <c r="T29913" s="137"/>
      <c r="U29913" s="147"/>
      <c r="V29913" s="147"/>
      <c r="W29913" s="147"/>
      <c r="X29913" s="159" t="s">
        <v>836</v>
      </c>
      <c r="Y29913" s="8"/>
      <c r="Z29913" s="25"/>
      <c r="AA29913" s="74" t="s">
        <v>601</v>
      </c>
      <c r="AB29913" s="4"/>
      <c r="AC29913" s="19"/>
      <c r="AD29913" s="25" t="s">
        <v>388</v>
      </c>
      <c r="AF29913" s="85">
        <v>6.94</v>
      </c>
      <c r="AG29913" s="85">
        <v>6.94</v>
      </c>
      <c r="AH29913" s="81"/>
      <c r="AI29913" s="81"/>
      <c r="AJ29913" s="79" t="s">
        <v>585</v>
      </c>
      <c r="AK29913" s="22" t="s">
        <v>1366</v>
      </c>
      <c r="AL29913" s="22" t="s">
        <v>1367</v>
      </c>
      <c r="AM29913" s="44">
        <v>2</v>
      </c>
      <c r="AN29913" s="44">
        <v>2</v>
      </c>
    </row>
    <row r="29914" spans="1:40" ht="12.75" hidden="1" customHeight="1" x14ac:dyDescent="0.3">
      <c r="A29914" s="21">
        <v>59498</v>
      </c>
      <c r="B29914" s="4" t="s">
        <v>848</v>
      </c>
      <c r="C29914" s="13" t="s">
        <v>718</v>
      </c>
      <c r="D29914" s="5" t="s">
        <v>1365</v>
      </c>
      <c r="E29914" s="21"/>
      <c r="F29914" s="44">
        <v>6595515</v>
      </c>
      <c r="G29914" s="44">
        <v>1624630</v>
      </c>
      <c r="H29914" s="5" t="s">
        <v>586</v>
      </c>
      <c r="O29914" s="117">
        <v>42963</v>
      </c>
      <c r="P29914" s="88">
        <f t="shared" si="1394"/>
        <v>2017</v>
      </c>
      <c r="Q29914" s="88">
        <f t="shared" si="1395"/>
        <v>8</v>
      </c>
      <c r="R29914" s="91">
        <v>16</v>
      </c>
      <c r="T29914" s="137"/>
      <c r="U29914" s="147"/>
      <c r="V29914" s="147"/>
      <c r="W29914" s="147"/>
      <c r="X29914" s="159" t="s">
        <v>836</v>
      </c>
      <c r="Y29914" s="8"/>
      <c r="Z29914" s="25"/>
      <c r="AA29914" s="74" t="s">
        <v>601</v>
      </c>
      <c r="AB29914" s="4"/>
      <c r="AC29914" s="19"/>
      <c r="AD29914" s="25" t="s">
        <v>388</v>
      </c>
      <c r="AF29914" s="85">
        <v>6.5</v>
      </c>
      <c r="AG29914" s="85">
        <v>6.5</v>
      </c>
      <c r="AH29914" s="81"/>
      <c r="AI29914" s="81"/>
      <c r="AJ29914" s="79" t="s">
        <v>585</v>
      </c>
      <c r="AK29914" s="22" t="s">
        <v>1366</v>
      </c>
      <c r="AL29914" s="22" t="s">
        <v>1367</v>
      </c>
      <c r="AM29914" s="44">
        <v>4</v>
      </c>
      <c r="AN29914" s="44">
        <v>4</v>
      </c>
    </row>
    <row r="29915" spans="1:40" ht="12.75" hidden="1" customHeight="1" x14ac:dyDescent="0.3">
      <c r="A29915" s="21">
        <v>59494</v>
      </c>
      <c r="B29915" s="4" t="s">
        <v>848</v>
      </c>
      <c r="C29915" s="13" t="s">
        <v>718</v>
      </c>
      <c r="D29915" s="5" t="s">
        <v>1365</v>
      </c>
      <c r="E29915" s="21"/>
      <c r="F29915" s="44">
        <v>6595515</v>
      </c>
      <c r="G29915" s="44">
        <v>1624630</v>
      </c>
      <c r="H29915" s="5" t="s">
        <v>586</v>
      </c>
      <c r="O29915" s="117">
        <v>42963</v>
      </c>
      <c r="P29915" s="88">
        <f t="shared" si="1394"/>
        <v>2017</v>
      </c>
      <c r="Q29915" s="88">
        <f t="shared" si="1395"/>
        <v>8</v>
      </c>
      <c r="R29915" s="91">
        <v>16</v>
      </c>
      <c r="T29915" s="137"/>
      <c r="U29915" s="147"/>
      <c r="V29915" s="147"/>
      <c r="W29915" s="147"/>
      <c r="X29915" s="159" t="s">
        <v>836</v>
      </c>
      <c r="Y29915" s="8"/>
      <c r="Z29915" s="25"/>
      <c r="AA29915" s="74" t="s">
        <v>601</v>
      </c>
      <c r="AB29915" s="4"/>
      <c r="AC29915" s="19"/>
      <c r="AD29915" s="25" t="s">
        <v>388</v>
      </c>
      <c r="AF29915" s="85">
        <v>7.25</v>
      </c>
      <c r="AG29915" s="85">
        <v>7.25</v>
      </c>
      <c r="AH29915" s="81"/>
      <c r="AI29915" s="81"/>
      <c r="AJ29915" s="79" t="s">
        <v>585</v>
      </c>
      <c r="AK29915" s="22" t="s">
        <v>1366</v>
      </c>
      <c r="AL29915" s="22" t="s">
        <v>1367</v>
      </c>
      <c r="AM29915" s="44">
        <v>1</v>
      </c>
      <c r="AN29915" s="44">
        <v>0.5</v>
      </c>
    </row>
    <row r="29916" spans="1:40" ht="12.75" hidden="1" customHeight="1" x14ac:dyDescent="0.3">
      <c r="A29916" s="21">
        <v>59504</v>
      </c>
      <c r="B29916" s="4" t="s">
        <v>848</v>
      </c>
      <c r="C29916" s="8" t="s">
        <v>526</v>
      </c>
      <c r="D29916" s="5" t="s">
        <v>856</v>
      </c>
      <c r="E29916" s="21"/>
      <c r="F29916" s="44">
        <v>6594430</v>
      </c>
      <c r="G29916" s="44">
        <v>1625370</v>
      </c>
      <c r="H29916" s="5" t="s">
        <v>586</v>
      </c>
      <c r="O29916" s="117">
        <v>42963</v>
      </c>
      <c r="P29916" s="88">
        <f t="shared" si="1394"/>
        <v>2017</v>
      </c>
      <c r="Q29916" s="88">
        <f t="shared" si="1395"/>
        <v>8</v>
      </c>
      <c r="R29916" s="91">
        <v>16</v>
      </c>
      <c r="T29916" s="137"/>
      <c r="U29916" s="147"/>
      <c r="V29916" s="147"/>
      <c r="W29916" s="147"/>
      <c r="X29916" s="159" t="s">
        <v>836</v>
      </c>
      <c r="Y29916" s="8"/>
      <c r="Z29916" s="25"/>
      <c r="AA29916" s="74" t="s">
        <v>601</v>
      </c>
      <c r="AB29916" s="4"/>
      <c r="AC29916" s="19"/>
      <c r="AD29916" s="25" t="s">
        <v>388</v>
      </c>
      <c r="AF29916" s="85">
        <v>7.39</v>
      </c>
      <c r="AG29916" s="85">
        <v>7.39</v>
      </c>
      <c r="AH29916" s="81"/>
      <c r="AI29916" s="81"/>
      <c r="AJ29916" s="79" t="s">
        <v>585</v>
      </c>
      <c r="AK29916" s="22" t="s">
        <v>1366</v>
      </c>
      <c r="AL29916" s="22" t="s">
        <v>1367</v>
      </c>
      <c r="AM29916" s="44">
        <v>4</v>
      </c>
      <c r="AN29916" s="44">
        <v>4</v>
      </c>
    </row>
    <row r="29917" spans="1:40" ht="12.75" hidden="1" customHeight="1" x14ac:dyDescent="0.3">
      <c r="A29917" s="21">
        <v>59500</v>
      </c>
      <c r="B29917" s="4" t="s">
        <v>848</v>
      </c>
      <c r="C29917" s="8" t="s">
        <v>526</v>
      </c>
      <c r="D29917" s="5" t="s">
        <v>856</v>
      </c>
      <c r="E29917" s="21"/>
      <c r="F29917" s="44">
        <v>6594430</v>
      </c>
      <c r="G29917" s="44">
        <v>1625370</v>
      </c>
      <c r="H29917" s="5" t="s">
        <v>586</v>
      </c>
      <c r="O29917" s="117">
        <v>42963</v>
      </c>
      <c r="P29917" s="88">
        <f t="shared" si="1394"/>
        <v>2017</v>
      </c>
      <c r="Q29917" s="88">
        <f t="shared" si="1395"/>
        <v>8</v>
      </c>
      <c r="R29917" s="91">
        <v>16</v>
      </c>
      <c r="T29917" s="137"/>
      <c r="U29917" s="147"/>
      <c r="V29917" s="147"/>
      <c r="W29917" s="147"/>
      <c r="X29917" s="159" t="s">
        <v>836</v>
      </c>
      <c r="Y29917" s="8"/>
      <c r="Z29917" s="25"/>
      <c r="AA29917" s="74" t="s">
        <v>601</v>
      </c>
      <c r="AB29917" s="4"/>
      <c r="AC29917" s="19"/>
      <c r="AD29917" s="25" t="s">
        <v>388</v>
      </c>
      <c r="AF29917" s="85">
        <v>7.54</v>
      </c>
      <c r="AG29917" s="85">
        <v>7.54</v>
      </c>
      <c r="AH29917" s="81"/>
      <c r="AI29917" s="81"/>
      <c r="AJ29917" s="79" t="s">
        <v>585</v>
      </c>
      <c r="AK29917" s="22" t="s">
        <v>1366</v>
      </c>
      <c r="AL29917" s="22" t="s">
        <v>1367</v>
      </c>
      <c r="AM29917" s="44">
        <v>0.5</v>
      </c>
      <c r="AN29917" s="44">
        <v>0.5</v>
      </c>
    </row>
    <row r="29918" spans="1:40" ht="12.75" hidden="1" customHeight="1" x14ac:dyDescent="0.3">
      <c r="A29918" s="21">
        <v>59488</v>
      </c>
      <c r="B29918" s="4" t="s">
        <v>848</v>
      </c>
      <c r="C29918" s="13" t="s">
        <v>1077</v>
      </c>
      <c r="D29918" s="5" t="s">
        <v>1364</v>
      </c>
      <c r="E29918" s="21"/>
      <c r="F29918" s="44">
        <v>6595470</v>
      </c>
      <c r="G29918" s="44">
        <v>1622370</v>
      </c>
      <c r="H29918" s="5" t="s">
        <v>586</v>
      </c>
      <c r="O29918" s="117">
        <v>42963</v>
      </c>
      <c r="P29918" s="88">
        <f t="shared" si="1394"/>
        <v>2017</v>
      </c>
      <c r="Q29918" s="88">
        <f t="shared" si="1395"/>
        <v>8</v>
      </c>
      <c r="R29918" s="91">
        <v>16</v>
      </c>
      <c r="T29918" s="137"/>
      <c r="U29918" s="147"/>
      <c r="V29918" s="147"/>
      <c r="W29918" s="147"/>
      <c r="X29918" s="159" t="s">
        <v>836</v>
      </c>
      <c r="Y29918" s="8"/>
      <c r="Z29918" s="25"/>
      <c r="AA29918" s="74" t="s">
        <v>601</v>
      </c>
      <c r="AB29918" s="4"/>
      <c r="AC29918" s="19"/>
      <c r="AD29918" s="25" t="s">
        <v>388</v>
      </c>
      <c r="AF29918" s="85">
        <v>6.2</v>
      </c>
      <c r="AG29918" s="85">
        <v>6.2</v>
      </c>
      <c r="AH29918" s="81"/>
      <c r="AI29918" s="81"/>
      <c r="AJ29918" s="79" t="s">
        <v>585</v>
      </c>
      <c r="AK29918" s="22" t="s">
        <v>1366</v>
      </c>
      <c r="AL29918" s="22" t="s">
        <v>1367</v>
      </c>
      <c r="AM29918" s="44">
        <v>3</v>
      </c>
      <c r="AN29918" s="44">
        <v>3</v>
      </c>
    </row>
    <row r="29919" spans="1:40" ht="12.75" hidden="1" customHeight="1" x14ac:dyDescent="0.3">
      <c r="A29919" s="21">
        <v>59485</v>
      </c>
      <c r="B29919" s="4" t="s">
        <v>848</v>
      </c>
      <c r="C29919" s="13" t="s">
        <v>1077</v>
      </c>
      <c r="D29919" s="5" t="s">
        <v>1364</v>
      </c>
      <c r="E29919" s="21"/>
      <c r="F29919" s="44">
        <v>6595470</v>
      </c>
      <c r="G29919" s="44">
        <v>1622370</v>
      </c>
      <c r="H29919" s="5" t="s">
        <v>586</v>
      </c>
      <c r="O29919" s="117">
        <v>42963</v>
      </c>
      <c r="P29919" s="88">
        <f t="shared" si="1394"/>
        <v>2017</v>
      </c>
      <c r="Q29919" s="88">
        <f t="shared" si="1395"/>
        <v>8</v>
      </c>
      <c r="R29919" s="91">
        <v>16</v>
      </c>
      <c r="T29919" s="137"/>
      <c r="U29919" s="147"/>
      <c r="V29919" s="147"/>
      <c r="W29919" s="147"/>
      <c r="X29919" s="159" t="s">
        <v>836</v>
      </c>
      <c r="Y29919" s="8"/>
      <c r="Z29919" s="25"/>
      <c r="AA29919" s="74" t="s">
        <v>601</v>
      </c>
      <c r="AB29919" s="4"/>
      <c r="AC29919" s="19"/>
      <c r="AD29919" s="25" t="s">
        <v>388</v>
      </c>
      <c r="AF29919" s="85">
        <v>6.22</v>
      </c>
      <c r="AG29919" s="85">
        <v>6.22</v>
      </c>
      <c r="AH29919" s="81"/>
      <c r="AI29919" s="81"/>
      <c r="AJ29919" s="79" t="s">
        <v>585</v>
      </c>
      <c r="AK29919" s="22" t="s">
        <v>1366</v>
      </c>
      <c r="AL29919" s="22" t="s">
        <v>1367</v>
      </c>
      <c r="AM29919" s="44">
        <v>0.5</v>
      </c>
      <c r="AN29919" s="44">
        <v>0.5</v>
      </c>
    </row>
    <row r="29920" spans="1:40" ht="12.75" hidden="1" customHeight="1" x14ac:dyDescent="0.3">
      <c r="A29920" s="21"/>
      <c r="B29920" s="4" t="s">
        <v>848</v>
      </c>
      <c r="C29920" s="8" t="s">
        <v>68</v>
      </c>
      <c r="D29920" s="5" t="s">
        <v>252</v>
      </c>
      <c r="E29920" s="21"/>
      <c r="F29920" s="44">
        <v>6606632</v>
      </c>
      <c r="G29920" s="44">
        <v>665189</v>
      </c>
      <c r="H29920" s="5" t="s">
        <v>721</v>
      </c>
      <c r="O29920" s="117">
        <v>42963</v>
      </c>
      <c r="P29920" s="88">
        <f t="shared" si="1394"/>
        <v>2017</v>
      </c>
      <c r="Q29920" s="88">
        <f t="shared" si="1395"/>
        <v>8</v>
      </c>
      <c r="R29920" s="91">
        <v>16</v>
      </c>
      <c r="T29920" s="137"/>
      <c r="U29920" s="147"/>
      <c r="V29920" s="147"/>
      <c r="W29920" s="147"/>
      <c r="X29920" s="159" t="s">
        <v>836</v>
      </c>
      <c r="Y29920" s="8"/>
      <c r="Z29920" s="25"/>
      <c r="AA29920" s="74" t="s">
        <v>601</v>
      </c>
      <c r="AB29920" s="4"/>
      <c r="AC29920" s="19"/>
      <c r="AD29920" s="25" t="s">
        <v>388</v>
      </c>
      <c r="AF29920" s="85">
        <v>7.99</v>
      </c>
      <c r="AG29920" s="85">
        <v>7.99</v>
      </c>
      <c r="AH29920" s="81" t="s">
        <v>1377</v>
      </c>
      <c r="AI29920" s="81" t="s">
        <v>1377</v>
      </c>
      <c r="AJ29920" s="79" t="s">
        <v>585</v>
      </c>
      <c r="AK29920" s="22"/>
      <c r="AL29920" s="22"/>
      <c r="AM29920" s="44">
        <v>0.5</v>
      </c>
      <c r="AN29920" s="44">
        <v>0.5</v>
      </c>
    </row>
    <row r="29921" spans="1:40" ht="12.75" hidden="1" customHeight="1" x14ac:dyDescent="0.3">
      <c r="A29921" s="21"/>
      <c r="B29921" s="4" t="s">
        <v>848</v>
      </c>
      <c r="C29921" s="8" t="s">
        <v>68</v>
      </c>
      <c r="D29921" s="5" t="s">
        <v>252</v>
      </c>
      <c r="E29921" s="21"/>
      <c r="F29921" s="44">
        <v>6606632</v>
      </c>
      <c r="G29921" s="44">
        <v>665189</v>
      </c>
      <c r="H29921" s="5" t="s">
        <v>721</v>
      </c>
      <c r="O29921" s="117">
        <v>42963</v>
      </c>
      <c r="P29921" s="88">
        <f t="shared" si="1394"/>
        <v>2017</v>
      </c>
      <c r="Q29921" s="88">
        <f t="shared" si="1395"/>
        <v>8</v>
      </c>
      <c r="R29921" s="91">
        <v>16</v>
      </c>
      <c r="T29921" s="137"/>
      <c r="U29921" s="147"/>
      <c r="V29921" s="147"/>
      <c r="W29921" s="147"/>
      <c r="X29921" s="160" t="s">
        <v>837</v>
      </c>
      <c r="Y29921" s="8"/>
      <c r="Z29921" s="25"/>
      <c r="AA29921" s="74" t="s">
        <v>337</v>
      </c>
      <c r="AB29921" s="4"/>
      <c r="AC29921" s="19"/>
      <c r="AD29921" s="25" t="s">
        <v>388</v>
      </c>
      <c r="AF29921" s="85">
        <v>10.7</v>
      </c>
      <c r="AG29921" s="85">
        <v>10.7</v>
      </c>
      <c r="AH29921" s="44" t="s">
        <v>410</v>
      </c>
      <c r="AI29921" s="44" t="s">
        <v>410</v>
      </c>
      <c r="AJ29921" s="44" t="s">
        <v>585</v>
      </c>
      <c r="AK29921" s="22"/>
      <c r="AL29921" s="22"/>
      <c r="AM29921" s="44">
        <v>0.5</v>
      </c>
      <c r="AN29921" s="44">
        <v>0.5</v>
      </c>
    </row>
    <row r="29922" spans="1:40" ht="12.75" hidden="1" customHeight="1" x14ac:dyDescent="0.3">
      <c r="A29922" s="21">
        <v>59548</v>
      </c>
      <c r="B29922" s="4" t="s">
        <v>848</v>
      </c>
      <c r="C29922" s="8" t="s">
        <v>559</v>
      </c>
      <c r="D29922" s="5" t="s">
        <v>865</v>
      </c>
      <c r="E29922" s="21" t="s">
        <v>1374</v>
      </c>
      <c r="F29922" s="44"/>
      <c r="G29922" s="44"/>
      <c r="O29922" s="117">
        <v>42968</v>
      </c>
      <c r="P29922" s="88">
        <f t="shared" si="1394"/>
        <v>2017</v>
      </c>
      <c r="Q29922" s="88">
        <f t="shared" si="1395"/>
        <v>8</v>
      </c>
      <c r="R29922" s="91">
        <v>21</v>
      </c>
      <c r="S29922" s="8" t="s">
        <v>819</v>
      </c>
      <c r="T29922" s="137" t="s">
        <v>819</v>
      </c>
      <c r="U29922" s="147">
        <v>1</v>
      </c>
      <c r="V29922" s="147">
        <v>6.8</v>
      </c>
      <c r="W29922" s="147"/>
      <c r="X29922" s="159"/>
      <c r="Y29922" s="11" t="s">
        <v>1230</v>
      </c>
      <c r="AA29922" s="41" t="s">
        <v>1221</v>
      </c>
      <c r="AD29922" s="41" t="s">
        <v>388</v>
      </c>
      <c r="AF29922" s="85">
        <v>0.83418098949048991</v>
      </c>
      <c r="AG29922" s="85">
        <v>0.83418098949048991</v>
      </c>
      <c r="AH29922" s="81" t="s">
        <v>81</v>
      </c>
      <c r="AI29922" s="81" t="s">
        <v>81</v>
      </c>
      <c r="AJ29922" s="79" t="s">
        <v>585</v>
      </c>
      <c r="AK29922" s="22" t="s">
        <v>1370</v>
      </c>
      <c r="AL29922" s="22" t="s">
        <v>1371</v>
      </c>
      <c r="AM29922" s="44">
        <v>0</v>
      </c>
      <c r="AN29922" s="44">
        <v>4</v>
      </c>
    </row>
    <row r="29923" spans="1:40" ht="12.75" hidden="1" customHeight="1" x14ac:dyDescent="0.3">
      <c r="A29923" s="21">
        <v>59548</v>
      </c>
      <c r="B29923" s="4" t="s">
        <v>848</v>
      </c>
      <c r="C29923" s="8" t="s">
        <v>559</v>
      </c>
      <c r="D29923" s="5" t="s">
        <v>865</v>
      </c>
      <c r="E29923" s="21" t="s">
        <v>1374</v>
      </c>
      <c r="F29923" s="44"/>
      <c r="G29923" s="44"/>
      <c r="O29923" s="117">
        <v>42968</v>
      </c>
      <c r="P29923" s="88">
        <f t="shared" si="1394"/>
        <v>2017</v>
      </c>
      <c r="Q29923" s="88">
        <f t="shared" si="1395"/>
        <v>8</v>
      </c>
      <c r="R29923" s="91">
        <v>21</v>
      </c>
      <c r="S29923" s="8" t="s">
        <v>819</v>
      </c>
      <c r="T29923" s="137" t="s">
        <v>819</v>
      </c>
      <c r="U29923" s="147"/>
      <c r="V29923" s="147"/>
      <c r="W29923" s="147"/>
      <c r="X29923" s="159" t="s">
        <v>836</v>
      </c>
      <c r="Y29923" s="6" t="s">
        <v>835</v>
      </c>
      <c r="AA29923" s="41" t="s">
        <v>607</v>
      </c>
      <c r="AB29923" s="4"/>
      <c r="AC29923" s="18"/>
      <c r="AD29923" s="25" t="s">
        <v>388</v>
      </c>
      <c r="AF29923" s="85">
        <v>8.6724999999999994</v>
      </c>
      <c r="AG29923" s="85">
        <v>8.6724999999999994</v>
      </c>
      <c r="AH29923" s="81" t="s">
        <v>81</v>
      </c>
      <c r="AI29923" s="81" t="s">
        <v>81</v>
      </c>
      <c r="AJ29923" s="79" t="s">
        <v>585</v>
      </c>
      <c r="AK29923" s="22" t="s">
        <v>1370</v>
      </c>
      <c r="AL29923" s="22" t="s">
        <v>1371</v>
      </c>
      <c r="AM29923" s="44">
        <v>0</v>
      </c>
      <c r="AN29923" s="44">
        <v>4</v>
      </c>
    </row>
    <row r="29924" spans="1:40" ht="12.75" hidden="1" customHeight="1" x14ac:dyDescent="0.3">
      <c r="A29924" s="21">
        <v>59548</v>
      </c>
      <c r="B29924" s="4" t="s">
        <v>848</v>
      </c>
      <c r="C29924" s="8" t="s">
        <v>559</v>
      </c>
      <c r="D29924" s="5" t="s">
        <v>865</v>
      </c>
      <c r="E29924" s="21" t="s">
        <v>1374</v>
      </c>
      <c r="F29924" s="44"/>
      <c r="G29924" s="44"/>
      <c r="O29924" s="117">
        <v>42968</v>
      </c>
      <c r="P29924" s="88">
        <f t="shared" si="1394"/>
        <v>2017</v>
      </c>
      <c r="Q29924" s="88">
        <f t="shared" si="1395"/>
        <v>8</v>
      </c>
      <c r="R29924" s="91">
        <v>21</v>
      </c>
      <c r="T29924" s="137"/>
      <c r="U29924" s="147"/>
      <c r="V29924" s="147"/>
      <c r="W29924" s="147"/>
      <c r="X29924" s="159"/>
      <c r="Y29924" s="8"/>
      <c r="AA29924" s="41" t="s">
        <v>1378</v>
      </c>
      <c r="AD29924" s="41" t="s">
        <v>388</v>
      </c>
      <c r="AF29924" s="85">
        <v>40.164299999999997</v>
      </c>
      <c r="AG29924" s="85">
        <v>40.164299999999997</v>
      </c>
      <c r="AH29924" s="81" t="s">
        <v>81</v>
      </c>
      <c r="AI29924" s="81" t="s">
        <v>81</v>
      </c>
      <c r="AJ29924" s="79" t="s">
        <v>585</v>
      </c>
      <c r="AK29924" s="22" t="s">
        <v>1370</v>
      </c>
      <c r="AL29924" s="22" t="s">
        <v>1371</v>
      </c>
      <c r="AM29924" s="44">
        <v>0</v>
      </c>
      <c r="AN29924" s="44">
        <v>4</v>
      </c>
    </row>
    <row r="29925" spans="1:40" ht="12.75" hidden="1" customHeight="1" x14ac:dyDescent="0.3">
      <c r="A29925" s="21">
        <v>59548</v>
      </c>
      <c r="B29925" s="4" t="s">
        <v>848</v>
      </c>
      <c r="C29925" s="8" t="s">
        <v>559</v>
      </c>
      <c r="D29925" s="5" t="s">
        <v>865</v>
      </c>
      <c r="E29925" s="21" t="s">
        <v>1374</v>
      </c>
      <c r="F29925" s="44"/>
      <c r="G29925" s="44"/>
      <c r="O29925" s="117">
        <v>42968</v>
      </c>
      <c r="P29925" s="88">
        <f t="shared" si="1394"/>
        <v>2017</v>
      </c>
      <c r="Q29925" s="88">
        <f t="shared" si="1395"/>
        <v>8</v>
      </c>
      <c r="R29925" s="91">
        <v>21</v>
      </c>
      <c r="T29925" s="137"/>
      <c r="U29925" s="147"/>
      <c r="V29925" s="147"/>
      <c r="W29925" s="147"/>
      <c r="X29925" s="159"/>
      <c r="Y29925" s="8"/>
      <c r="AA29925" s="41" t="s">
        <v>1075</v>
      </c>
      <c r="AD29925" s="41" t="s">
        <v>388</v>
      </c>
      <c r="AF29925" s="85">
        <v>0</v>
      </c>
      <c r="AG29925" s="85">
        <v>0</v>
      </c>
      <c r="AH29925" s="81" t="s">
        <v>81</v>
      </c>
      <c r="AI29925" s="81" t="s">
        <v>81</v>
      </c>
      <c r="AJ29925" s="79" t="s">
        <v>585</v>
      </c>
      <c r="AK29925" s="22" t="s">
        <v>1370</v>
      </c>
      <c r="AL29925" s="22" t="s">
        <v>1371</v>
      </c>
      <c r="AM29925" s="44">
        <v>0</v>
      </c>
      <c r="AN29925" s="44">
        <v>4</v>
      </c>
    </row>
    <row r="29926" spans="1:40" ht="12.75" hidden="1" customHeight="1" x14ac:dyDescent="0.3">
      <c r="A29926" s="21">
        <v>59548</v>
      </c>
      <c r="B29926" s="4" t="s">
        <v>848</v>
      </c>
      <c r="C29926" s="8" t="s">
        <v>559</v>
      </c>
      <c r="D29926" s="5" t="s">
        <v>865</v>
      </c>
      <c r="E29926" s="21" t="s">
        <v>1374</v>
      </c>
      <c r="F29926" s="44"/>
      <c r="G29926" s="44"/>
      <c r="O29926" s="117">
        <v>42968</v>
      </c>
      <c r="P29926" s="88">
        <f t="shared" si="1394"/>
        <v>2017</v>
      </c>
      <c r="Q29926" s="88">
        <f t="shared" si="1395"/>
        <v>8</v>
      </c>
      <c r="R29926" s="91">
        <v>21</v>
      </c>
      <c r="T29926" s="137"/>
      <c r="U29926" s="147"/>
      <c r="V29926" s="147"/>
      <c r="W29926" s="147"/>
      <c r="X29926" s="159" t="s">
        <v>836</v>
      </c>
      <c r="Y29926" s="8"/>
      <c r="Z29926" s="25"/>
      <c r="AA29926" s="74" t="s">
        <v>601</v>
      </c>
      <c r="AB29926" s="4"/>
      <c r="AC29926" s="19"/>
      <c r="AD29926" s="25" t="s">
        <v>388</v>
      </c>
      <c r="AF29926" s="85">
        <v>8.5</v>
      </c>
      <c r="AG29926" s="85">
        <v>8.5</v>
      </c>
      <c r="AH29926" s="81" t="s">
        <v>1377</v>
      </c>
      <c r="AI29926" s="81" t="s">
        <v>1377</v>
      </c>
      <c r="AJ29926" s="79" t="s">
        <v>585</v>
      </c>
      <c r="AK29926" s="22" t="s">
        <v>1370</v>
      </c>
      <c r="AL29926" s="22" t="s">
        <v>1371</v>
      </c>
      <c r="AM29926" s="44">
        <v>0</v>
      </c>
      <c r="AN29926" s="44">
        <v>4</v>
      </c>
    </row>
    <row r="29927" spans="1:40" ht="12.75" hidden="1" customHeight="1" x14ac:dyDescent="0.3">
      <c r="A29927" s="21"/>
      <c r="B29927" s="5" t="s">
        <v>849</v>
      </c>
      <c r="C29927" s="22" t="s">
        <v>1372</v>
      </c>
      <c r="D29927" s="21"/>
      <c r="E29927" s="21"/>
      <c r="F29927" s="44"/>
      <c r="G29927" s="44"/>
      <c r="O29927" s="117">
        <v>42990</v>
      </c>
      <c r="P29927" s="88">
        <f t="shared" si="1394"/>
        <v>2017</v>
      </c>
      <c r="Q29927" s="88">
        <f t="shared" si="1395"/>
        <v>9</v>
      </c>
      <c r="R29927" s="91">
        <v>12</v>
      </c>
      <c r="S29927" s="8" t="s">
        <v>819</v>
      </c>
      <c r="T29927" s="137" t="s">
        <v>819</v>
      </c>
      <c r="U29927" s="147"/>
      <c r="V29927" s="147"/>
      <c r="W29927" s="147"/>
      <c r="X29927" s="159" t="s">
        <v>836</v>
      </c>
      <c r="Y29927" s="6" t="s">
        <v>835</v>
      </c>
      <c r="AA29927" s="41" t="s">
        <v>607</v>
      </c>
      <c r="AB29927" s="4"/>
      <c r="AC29927" s="18"/>
      <c r="AD29927" s="25" t="s">
        <v>388</v>
      </c>
      <c r="AF29927" s="85">
        <v>311</v>
      </c>
      <c r="AG29927" s="85">
        <v>311</v>
      </c>
      <c r="AH29927" s="81" t="s">
        <v>81</v>
      </c>
      <c r="AI29927" s="81" t="s">
        <v>81</v>
      </c>
      <c r="AJ29927" s="79" t="s">
        <v>585</v>
      </c>
      <c r="AK29927" s="22"/>
      <c r="AL29927" s="22"/>
      <c r="AM29927" s="44">
        <v>0.1</v>
      </c>
      <c r="AN29927" s="44">
        <v>0.1</v>
      </c>
    </row>
    <row r="29928" spans="1:40" ht="12.75" hidden="1" customHeight="1" x14ac:dyDescent="0.3">
      <c r="A29928" s="21"/>
      <c r="B29928" s="4" t="s">
        <v>848</v>
      </c>
      <c r="C29928" s="8" t="s">
        <v>284</v>
      </c>
      <c r="D29928" s="5" t="s">
        <v>857</v>
      </c>
      <c r="E29928" s="21" t="s">
        <v>1373</v>
      </c>
      <c r="F29928" s="44"/>
      <c r="G29928" s="44"/>
      <c r="O29928" s="117">
        <v>42990</v>
      </c>
      <c r="P29928" s="88">
        <f t="shared" si="1394"/>
        <v>2017</v>
      </c>
      <c r="Q29928" s="88">
        <f t="shared" si="1395"/>
        <v>9</v>
      </c>
      <c r="R29928" s="91">
        <v>12</v>
      </c>
      <c r="S29928" s="8" t="s">
        <v>819</v>
      </c>
      <c r="T29928" s="137" t="s">
        <v>819</v>
      </c>
      <c r="U29928" s="147"/>
      <c r="V29928" s="147"/>
      <c r="W29928" s="147"/>
      <c r="X29928" s="159" t="s">
        <v>836</v>
      </c>
      <c r="Y29928" s="6" t="s">
        <v>835</v>
      </c>
      <c r="AA29928" s="41" t="s">
        <v>607</v>
      </c>
      <c r="AB29928" s="4"/>
      <c r="AC29928" s="18"/>
      <c r="AD29928" s="25" t="s">
        <v>388</v>
      </c>
      <c r="AF29928" s="85">
        <v>32</v>
      </c>
      <c r="AG29928" s="85">
        <v>32</v>
      </c>
      <c r="AH29928" s="81" t="s">
        <v>81</v>
      </c>
      <c r="AI29928" s="81" t="s">
        <v>81</v>
      </c>
      <c r="AJ29928" s="79" t="s">
        <v>585</v>
      </c>
      <c r="AK29928" s="22"/>
      <c r="AL29928" s="22"/>
      <c r="AM29928" s="44">
        <v>0.1</v>
      </c>
      <c r="AN29928" s="44">
        <v>0.1</v>
      </c>
    </row>
    <row r="29929" spans="1:40" ht="12.75" hidden="1" customHeight="1" x14ac:dyDescent="0.3">
      <c r="A29929" s="21"/>
      <c r="B29929" s="5" t="s">
        <v>849</v>
      </c>
      <c r="C29929" s="22" t="s">
        <v>429</v>
      </c>
      <c r="D29929" s="5" t="s">
        <v>859</v>
      </c>
      <c r="E29929" s="8" t="s">
        <v>869</v>
      </c>
      <c r="F29929" s="44">
        <v>6606237</v>
      </c>
      <c r="G29929" s="44">
        <v>661152</v>
      </c>
      <c r="H29929" s="5" t="s">
        <v>721</v>
      </c>
      <c r="I29929" s="5" t="s">
        <v>869</v>
      </c>
      <c r="J29929" s="5" t="s">
        <v>719</v>
      </c>
      <c r="O29929" s="117">
        <v>42990</v>
      </c>
      <c r="P29929" s="88">
        <f t="shared" si="1394"/>
        <v>2017</v>
      </c>
      <c r="Q29929" s="88">
        <f t="shared" si="1395"/>
        <v>9</v>
      </c>
      <c r="R29929" s="91">
        <v>12</v>
      </c>
      <c r="S29929" s="8" t="s">
        <v>819</v>
      </c>
      <c r="T29929" s="137" t="s">
        <v>819</v>
      </c>
      <c r="U29929" s="147"/>
      <c r="V29929" s="147"/>
      <c r="W29929" s="147"/>
      <c r="X29929" s="159" t="s">
        <v>836</v>
      </c>
      <c r="Y29929" s="6" t="s">
        <v>835</v>
      </c>
      <c r="AA29929" s="41" t="s">
        <v>607</v>
      </c>
      <c r="AB29929" s="4"/>
      <c r="AC29929" s="18"/>
      <c r="AD29929" s="25" t="s">
        <v>388</v>
      </c>
      <c r="AF29929" s="85">
        <v>36</v>
      </c>
      <c r="AG29929" s="85">
        <v>36</v>
      </c>
      <c r="AH29929" s="81" t="s">
        <v>81</v>
      </c>
      <c r="AI29929" s="81" t="s">
        <v>81</v>
      </c>
      <c r="AJ29929" s="79" t="s">
        <v>585</v>
      </c>
      <c r="AK29929" s="22"/>
      <c r="AL29929" s="22"/>
      <c r="AM29929" s="44">
        <v>0.1</v>
      </c>
      <c r="AN29929" s="44">
        <v>0.1</v>
      </c>
    </row>
    <row r="29930" spans="1:40" ht="12.75" hidden="1" customHeight="1" x14ac:dyDescent="0.3">
      <c r="A29930" s="21"/>
      <c r="B29930" s="5" t="s">
        <v>849</v>
      </c>
      <c r="C29930" s="22" t="s">
        <v>1372</v>
      </c>
      <c r="D29930" s="21"/>
      <c r="E29930" s="21"/>
      <c r="F29930" s="44"/>
      <c r="G29930" s="44"/>
      <c r="O29930" s="117">
        <v>42990</v>
      </c>
      <c r="P29930" s="88">
        <f t="shared" si="1394"/>
        <v>2017</v>
      </c>
      <c r="Q29930" s="88">
        <f t="shared" si="1395"/>
        <v>9</v>
      </c>
      <c r="R29930" s="91">
        <v>12</v>
      </c>
      <c r="T29930" s="137"/>
      <c r="U29930" s="147"/>
      <c r="V29930" s="147"/>
      <c r="W29930" s="147"/>
      <c r="X29930" s="159"/>
      <c r="Y29930" s="8"/>
      <c r="AA29930" s="41" t="s">
        <v>1075</v>
      </c>
      <c r="AD29930" s="41" t="s">
        <v>388</v>
      </c>
      <c r="AF29930" s="85">
        <v>400</v>
      </c>
      <c r="AG29930" s="85">
        <v>400</v>
      </c>
      <c r="AH29930" s="81" t="s">
        <v>81</v>
      </c>
      <c r="AI29930" s="81" t="s">
        <v>81</v>
      </c>
      <c r="AJ29930" s="79" t="s">
        <v>585</v>
      </c>
      <c r="AK29930" s="22"/>
      <c r="AL29930" s="22"/>
      <c r="AM29930" s="44">
        <v>0.1</v>
      </c>
      <c r="AN29930" s="44">
        <v>0.1</v>
      </c>
    </row>
    <row r="29931" spans="1:40" ht="12.75" hidden="1" customHeight="1" x14ac:dyDescent="0.3">
      <c r="A29931" s="21"/>
      <c r="B29931" s="4" t="s">
        <v>848</v>
      </c>
      <c r="C29931" s="8" t="s">
        <v>284</v>
      </c>
      <c r="D29931" s="5" t="s">
        <v>857</v>
      </c>
      <c r="E29931" s="21" t="s">
        <v>1373</v>
      </c>
      <c r="F29931" s="44"/>
      <c r="G29931" s="44"/>
      <c r="O29931" s="117">
        <v>42990</v>
      </c>
      <c r="P29931" s="88">
        <f t="shared" si="1394"/>
        <v>2017</v>
      </c>
      <c r="Q29931" s="88">
        <f t="shared" si="1395"/>
        <v>9</v>
      </c>
      <c r="R29931" s="91">
        <v>12</v>
      </c>
      <c r="T29931" s="137"/>
      <c r="U29931" s="147"/>
      <c r="V29931" s="147"/>
      <c r="W29931" s="147"/>
      <c r="X29931" s="159"/>
      <c r="Y29931" s="8"/>
      <c r="AA29931" s="41" t="s">
        <v>1075</v>
      </c>
      <c r="AD29931" s="41" t="s">
        <v>388</v>
      </c>
      <c r="AF29931" s="85">
        <v>7</v>
      </c>
      <c r="AG29931" s="85">
        <v>7</v>
      </c>
      <c r="AH29931" s="81" t="s">
        <v>81</v>
      </c>
      <c r="AI29931" s="81" t="s">
        <v>81</v>
      </c>
      <c r="AJ29931" s="79" t="s">
        <v>585</v>
      </c>
      <c r="AK29931" s="22"/>
      <c r="AL29931" s="22"/>
      <c r="AM29931" s="44">
        <v>0.1</v>
      </c>
      <c r="AN29931" s="44">
        <v>0.1</v>
      </c>
    </row>
    <row r="29932" spans="1:40" ht="12.75" hidden="1" customHeight="1" x14ac:dyDescent="0.3">
      <c r="A29932" s="21"/>
      <c r="B29932" s="5" t="s">
        <v>849</v>
      </c>
      <c r="C29932" s="22" t="s">
        <v>429</v>
      </c>
      <c r="D29932" s="5" t="s">
        <v>859</v>
      </c>
      <c r="E29932" s="8" t="s">
        <v>869</v>
      </c>
      <c r="F29932" s="44">
        <v>6606237</v>
      </c>
      <c r="G29932" s="44">
        <v>661152</v>
      </c>
      <c r="H29932" s="5" t="s">
        <v>721</v>
      </c>
      <c r="I29932" s="5" t="s">
        <v>869</v>
      </c>
      <c r="J29932" s="5" t="s">
        <v>719</v>
      </c>
      <c r="O29932" s="117">
        <v>42990</v>
      </c>
      <c r="P29932" s="88">
        <f t="shared" si="1394"/>
        <v>2017</v>
      </c>
      <c r="Q29932" s="88">
        <f t="shared" si="1395"/>
        <v>9</v>
      </c>
      <c r="R29932" s="91">
        <v>12</v>
      </c>
      <c r="T29932" s="137"/>
      <c r="U29932" s="147"/>
      <c r="V29932" s="147"/>
      <c r="W29932" s="147"/>
      <c r="X29932" s="159"/>
      <c r="Y29932" s="8"/>
      <c r="AA29932" s="41" t="s">
        <v>1075</v>
      </c>
      <c r="AD29932" s="41" t="s">
        <v>388</v>
      </c>
      <c r="AF29932" s="85">
        <v>8</v>
      </c>
      <c r="AG29932" s="85">
        <v>8</v>
      </c>
      <c r="AH29932" s="81" t="s">
        <v>81</v>
      </c>
      <c r="AI29932" s="81" t="s">
        <v>81</v>
      </c>
      <c r="AJ29932" s="79" t="s">
        <v>585</v>
      </c>
      <c r="AK29932" s="22"/>
      <c r="AL29932" s="22"/>
      <c r="AM29932" s="44">
        <v>0.1</v>
      </c>
      <c r="AN29932" s="44">
        <v>0.1</v>
      </c>
    </row>
    <row r="29933" spans="1:40" ht="12.75" hidden="1" customHeight="1" x14ac:dyDescent="0.3">
      <c r="A29933" s="21"/>
      <c r="B29933" s="5" t="s">
        <v>849</v>
      </c>
      <c r="C29933" s="22" t="s">
        <v>1372</v>
      </c>
      <c r="D29933" s="21"/>
      <c r="E29933" s="21"/>
      <c r="F29933" s="44"/>
      <c r="G29933" s="44"/>
      <c r="O29933" s="117">
        <v>42990</v>
      </c>
      <c r="P29933" s="88">
        <f t="shared" si="1394"/>
        <v>2017</v>
      </c>
      <c r="Q29933" s="88">
        <f t="shared" si="1395"/>
        <v>9</v>
      </c>
      <c r="R29933" s="91">
        <v>12</v>
      </c>
      <c r="T29933" s="137"/>
      <c r="U29933" s="147"/>
      <c r="V29933" s="147"/>
      <c r="W29933" s="147"/>
      <c r="X29933" s="159" t="s">
        <v>836</v>
      </c>
      <c r="Y29933" s="8"/>
      <c r="Z29933" s="25"/>
      <c r="AA29933" s="74" t="s">
        <v>601</v>
      </c>
      <c r="AB29933" s="4"/>
      <c r="AC29933" s="19"/>
      <c r="AD29933" s="25" t="s">
        <v>388</v>
      </c>
      <c r="AF29933" s="85">
        <v>7.43</v>
      </c>
      <c r="AG29933" s="85">
        <v>7.43</v>
      </c>
      <c r="AH29933" s="81" t="s">
        <v>1377</v>
      </c>
      <c r="AI29933" s="81" t="s">
        <v>1377</v>
      </c>
      <c r="AJ29933" s="79" t="s">
        <v>585</v>
      </c>
      <c r="AK29933" s="22"/>
      <c r="AL29933" s="22"/>
      <c r="AM29933" s="44">
        <v>0.1</v>
      </c>
      <c r="AN29933" s="44">
        <v>0.1</v>
      </c>
    </row>
    <row r="29934" spans="1:40" ht="12.75" hidden="1" customHeight="1" x14ac:dyDescent="0.3">
      <c r="A29934" s="21"/>
      <c r="B29934" s="4" t="s">
        <v>848</v>
      </c>
      <c r="C29934" s="8" t="s">
        <v>284</v>
      </c>
      <c r="D29934" s="5" t="s">
        <v>857</v>
      </c>
      <c r="E29934" s="21" t="s">
        <v>1373</v>
      </c>
      <c r="F29934" s="44"/>
      <c r="G29934" s="44"/>
      <c r="O29934" s="117">
        <v>42990</v>
      </c>
      <c r="P29934" s="88">
        <f t="shared" si="1394"/>
        <v>2017</v>
      </c>
      <c r="Q29934" s="88">
        <f t="shared" si="1395"/>
        <v>9</v>
      </c>
      <c r="R29934" s="91">
        <v>12</v>
      </c>
      <c r="T29934" s="137"/>
      <c r="U29934" s="147"/>
      <c r="V29934" s="147"/>
      <c r="W29934" s="147"/>
      <c r="X29934" s="159" t="s">
        <v>836</v>
      </c>
      <c r="Y29934" s="8"/>
      <c r="Z29934" s="25"/>
      <c r="AA29934" s="74" t="s">
        <v>601</v>
      </c>
      <c r="AB29934" s="4"/>
      <c r="AC29934" s="19"/>
      <c r="AD29934" s="25" t="s">
        <v>388</v>
      </c>
      <c r="AF29934" s="85">
        <v>7.86</v>
      </c>
      <c r="AG29934" s="85">
        <v>7.86</v>
      </c>
      <c r="AH29934" s="81" t="s">
        <v>1377</v>
      </c>
      <c r="AI29934" s="81" t="s">
        <v>1377</v>
      </c>
      <c r="AJ29934" s="79" t="s">
        <v>585</v>
      </c>
      <c r="AK29934" s="22"/>
      <c r="AL29934" s="22"/>
      <c r="AM29934" s="44">
        <v>0.1</v>
      </c>
      <c r="AN29934" s="44">
        <v>0.1</v>
      </c>
    </row>
    <row r="29935" spans="1:40" ht="12.75" hidden="1" customHeight="1" x14ac:dyDescent="0.3">
      <c r="A29935" s="21"/>
      <c r="B29935" s="5" t="s">
        <v>849</v>
      </c>
      <c r="C29935" s="22" t="s">
        <v>429</v>
      </c>
      <c r="D29935" s="5" t="s">
        <v>859</v>
      </c>
      <c r="E29935" s="8" t="s">
        <v>869</v>
      </c>
      <c r="F29935" s="44">
        <v>6606237</v>
      </c>
      <c r="G29935" s="44">
        <v>661152</v>
      </c>
      <c r="H29935" s="5" t="s">
        <v>721</v>
      </c>
      <c r="I29935" s="5" t="s">
        <v>869</v>
      </c>
      <c r="J29935" s="5" t="s">
        <v>719</v>
      </c>
      <c r="O29935" s="117">
        <v>42990</v>
      </c>
      <c r="P29935" s="88">
        <f t="shared" si="1394"/>
        <v>2017</v>
      </c>
      <c r="Q29935" s="88">
        <f t="shared" si="1395"/>
        <v>9</v>
      </c>
      <c r="R29935" s="91">
        <v>12</v>
      </c>
      <c r="T29935" s="137"/>
      <c r="U29935" s="147"/>
      <c r="V29935" s="147"/>
      <c r="W29935" s="147"/>
      <c r="X29935" s="159" t="s">
        <v>836</v>
      </c>
      <c r="Y29935" s="8"/>
      <c r="Z29935" s="25"/>
      <c r="AA29935" s="74" t="s">
        <v>601</v>
      </c>
      <c r="AB29935" s="4"/>
      <c r="AC29935" s="19"/>
      <c r="AD29935" s="25" t="s">
        <v>388</v>
      </c>
      <c r="AF29935" s="85">
        <v>7.76</v>
      </c>
      <c r="AG29935" s="85">
        <v>7.76</v>
      </c>
      <c r="AH29935" s="81" t="s">
        <v>1377</v>
      </c>
      <c r="AI29935" s="81" t="s">
        <v>1377</v>
      </c>
      <c r="AJ29935" s="79" t="s">
        <v>585</v>
      </c>
      <c r="AK29935" s="22"/>
      <c r="AL29935" s="22"/>
      <c r="AM29935" s="44">
        <v>0.1</v>
      </c>
      <c r="AN29935" s="44">
        <v>0.1</v>
      </c>
    </row>
    <row r="29936" spans="1:40" ht="12.75" hidden="1" customHeight="1" x14ac:dyDescent="0.3">
      <c r="A29936" s="21"/>
      <c r="B29936" s="5" t="s">
        <v>849</v>
      </c>
      <c r="C29936" s="22" t="s">
        <v>1372</v>
      </c>
      <c r="D29936" s="21"/>
      <c r="E29936" s="21"/>
      <c r="F29936" s="44"/>
      <c r="G29936" s="44"/>
      <c r="O29936" s="117">
        <v>42990</v>
      </c>
      <c r="P29936" s="88">
        <f t="shared" si="1394"/>
        <v>2017</v>
      </c>
      <c r="Q29936" s="88">
        <f t="shared" si="1395"/>
        <v>9</v>
      </c>
      <c r="R29936" s="91">
        <v>12</v>
      </c>
      <c r="T29936" s="137"/>
      <c r="U29936" s="147"/>
      <c r="V29936" s="147"/>
      <c r="W29936" s="147"/>
      <c r="X29936" s="160" t="s">
        <v>837</v>
      </c>
      <c r="Y29936" s="8"/>
      <c r="Z29936" s="25"/>
      <c r="AA29936" s="74" t="s">
        <v>337</v>
      </c>
      <c r="AB29936" s="4"/>
      <c r="AC29936" s="19"/>
      <c r="AD29936" s="25" t="s">
        <v>388</v>
      </c>
      <c r="AF29936" s="85">
        <v>17.100000000000001</v>
      </c>
      <c r="AG29936" s="85">
        <v>17.100000000000001</v>
      </c>
      <c r="AH29936" s="44" t="s">
        <v>410</v>
      </c>
      <c r="AI29936" s="44" t="s">
        <v>410</v>
      </c>
      <c r="AJ29936" s="44" t="s">
        <v>585</v>
      </c>
      <c r="AK29936" s="22"/>
      <c r="AL29936" s="22"/>
      <c r="AM29936" s="44">
        <v>0.1</v>
      </c>
      <c r="AN29936" s="44">
        <v>0.1</v>
      </c>
    </row>
    <row r="29937" spans="1:40" ht="12.75" hidden="1" customHeight="1" x14ac:dyDescent="0.3">
      <c r="A29937" s="21"/>
      <c r="B29937" s="4" t="s">
        <v>848</v>
      </c>
      <c r="C29937" s="8" t="s">
        <v>284</v>
      </c>
      <c r="D29937" s="5" t="s">
        <v>857</v>
      </c>
      <c r="E29937" s="21" t="s">
        <v>1373</v>
      </c>
      <c r="F29937" s="44"/>
      <c r="G29937" s="44"/>
      <c r="O29937" s="117">
        <v>42990</v>
      </c>
      <c r="P29937" s="88">
        <f t="shared" si="1394"/>
        <v>2017</v>
      </c>
      <c r="Q29937" s="88">
        <f t="shared" si="1395"/>
        <v>9</v>
      </c>
      <c r="R29937" s="91">
        <v>12</v>
      </c>
      <c r="T29937" s="137"/>
      <c r="U29937" s="147"/>
      <c r="V29937" s="147"/>
      <c r="W29937" s="147"/>
      <c r="X29937" s="160" t="s">
        <v>837</v>
      </c>
      <c r="Y29937" s="8"/>
      <c r="Z29937" s="25"/>
      <c r="AA29937" s="74" t="s">
        <v>337</v>
      </c>
      <c r="AB29937" s="4"/>
      <c r="AC29937" s="19"/>
      <c r="AD29937" s="25" t="s">
        <v>388</v>
      </c>
      <c r="AF29937" s="85">
        <v>10.8</v>
      </c>
      <c r="AG29937" s="85">
        <v>10.8</v>
      </c>
      <c r="AH29937" s="44" t="s">
        <v>410</v>
      </c>
      <c r="AI29937" s="44" t="s">
        <v>410</v>
      </c>
      <c r="AJ29937" s="44" t="s">
        <v>585</v>
      </c>
      <c r="AK29937" s="22"/>
      <c r="AL29937" s="22"/>
      <c r="AM29937" s="44">
        <v>0.1</v>
      </c>
      <c r="AN29937" s="44">
        <v>0.1</v>
      </c>
    </row>
    <row r="29938" spans="1:40" ht="12.75" hidden="1" customHeight="1" x14ac:dyDescent="0.3">
      <c r="A29938" s="21"/>
      <c r="B29938" s="5" t="s">
        <v>849</v>
      </c>
      <c r="C29938" s="22" t="s">
        <v>429</v>
      </c>
      <c r="D29938" s="5" t="s">
        <v>859</v>
      </c>
      <c r="E29938" s="8" t="s">
        <v>869</v>
      </c>
      <c r="F29938" s="44">
        <v>6606237</v>
      </c>
      <c r="G29938" s="44">
        <v>661152</v>
      </c>
      <c r="H29938" s="5" t="s">
        <v>721</v>
      </c>
      <c r="I29938" s="5" t="s">
        <v>869</v>
      </c>
      <c r="J29938" s="5" t="s">
        <v>719</v>
      </c>
      <c r="O29938" s="117">
        <v>42990</v>
      </c>
      <c r="P29938" s="88">
        <f t="shared" si="1394"/>
        <v>2017</v>
      </c>
      <c r="Q29938" s="88">
        <f t="shared" si="1395"/>
        <v>9</v>
      </c>
      <c r="R29938" s="91">
        <v>12</v>
      </c>
      <c r="T29938" s="137"/>
      <c r="U29938" s="147"/>
      <c r="V29938" s="147"/>
      <c r="W29938" s="147"/>
      <c r="X29938" s="160" t="s">
        <v>837</v>
      </c>
      <c r="Y29938" s="8"/>
      <c r="Z29938" s="25"/>
      <c r="AA29938" s="74" t="s">
        <v>337</v>
      </c>
      <c r="AB29938" s="4"/>
      <c r="AC29938" s="19"/>
      <c r="AD29938" s="25" t="s">
        <v>388</v>
      </c>
      <c r="AF29938" s="85">
        <v>10.4</v>
      </c>
      <c r="AG29938" s="85">
        <v>10.4</v>
      </c>
      <c r="AH29938" s="44" t="s">
        <v>410</v>
      </c>
      <c r="AI29938" s="44" t="s">
        <v>410</v>
      </c>
      <c r="AJ29938" s="44" t="s">
        <v>585</v>
      </c>
      <c r="AK29938" s="22"/>
      <c r="AL29938" s="22"/>
      <c r="AM29938" s="44">
        <v>0.1</v>
      </c>
      <c r="AN29938" s="44">
        <v>0.1</v>
      </c>
    </row>
    <row r="29939" spans="1:40" ht="12.75" hidden="1" customHeight="1" x14ac:dyDescent="0.3">
      <c r="A29939" s="21">
        <v>59833</v>
      </c>
      <c r="B29939" s="4" t="s">
        <v>848</v>
      </c>
      <c r="C29939" s="8" t="s">
        <v>559</v>
      </c>
      <c r="D29939" s="5" t="s">
        <v>865</v>
      </c>
      <c r="E29939" s="21" t="s">
        <v>1374</v>
      </c>
      <c r="F29939" s="44"/>
      <c r="G29939" s="44"/>
      <c r="O29939" s="117">
        <v>42991</v>
      </c>
      <c r="P29939" s="88">
        <f t="shared" si="1394"/>
        <v>2017</v>
      </c>
      <c r="Q29939" s="88">
        <f t="shared" si="1395"/>
        <v>9</v>
      </c>
      <c r="R29939" s="91">
        <v>13</v>
      </c>
      <c r="S29939" s="8" t="s">
        <v>819</v>
      </c>
      <c r="T29939" s="137" t="s">
        <v>819</v>
      </c>
      <c r="U29939" s="147">
        <v>1</v>
      </c>
      <c r="V29939" s="147">
        <v>6.8</v>
      </c>
      <c r="W29939" s="147"/>
      <c r="X29939" s="159"/>
      <c r="Y29939" s="11" t="s">
        <v>1230</v>
      </c>
      <c r="AA29939" s="41" t="s">
        <v>1221</v>
      </c>
      <c r="AD29939" s="41" t="s">
        <v>388</v>
      </c>
      <c r="AF29939" s="85">
        <v>0.50748278493326593</v>
      </c>
      <c r="AG29939" s="85">
        <v>0.50748278493326593</v>
      </c>
      <c r="AH29939" s="81" t="s">
        <v>81</v>
      </c>
      <c r="AI29939" s="81" t="s">
        <v>81</v>
      </c>
      <c r="AJ29939" s="79" t="s">
        <v>585</v>
      </c>
      <c r="AK29939" s="22" t="s">
        <v>1370</v>
      </c>
      <c r="AL29939" s="22" t="s">
        <v>1371</v>
      </c>
      <c r="AM29939" s="44">
        <v>0</v>
      </c>
      <c r="AN29939" s="44">
        <v>4</v>
      </c>
    </row>
    <row r="29940" spans="1:40" ht="12.75" hidden="1" customHeight="1" x14ac:dyDescent="0.3">
      <c r="A29940" s="21">
        <v>59833</v>
      </c>
      <c r="B29940" s="4" t="s">
        <v>848</v>
      </c>
      <c r="C29940" s="8" t="s">
        <v>559</v>
      </c>
      <c r="D29940" s="5" t="s">
        <v>865</v>
      </c>
      <c r="E29940" s="21" t="s">
        <v>1374</v>
      </c>
      <c r="F29940" s="44"/>
      <c r="G29940" s="44"/>
      <c r="O29940" s="117">
        <v>42991</v>
      </c>
      <c r="P29940" s="88">
        <f t="shared" si="1394"/>
        <v>2017</v>
      </c>
      <c r="Q29940" s="88">
        <f t="shared" si="1395"/>
        <v>9</v>
      </c>
      <c r="R29940" s="91">
        <v>13</v>
      </c>
      <c r="S29940" s="8" t="s">
        <v>819</v>
      </c>
      <c r="T29940" s="137" t="s">
        <v>819</v>
      </c>
      <c r="U29940" s="147"/>
      <c r="V29940" s="147"/>
      <c r="W29940" s="147"/>
      <c r="X29940" s="159" t="s">
        <v>836</v>
      </c>
      <c r="Y29940" s="6" t="s">
        <v>835</v>
      </c>
      <c r="AA29940" s="41" t="s">
        <v>607</v>
      </c>
      <c r="AB29940" s="4"/>
      <c r="AC29940" s="18"/>
      <c r="AD29940" s="25" t="s">
        <v>388</v>
      </c>
      <c r="AF29940" s="85">
        <v>7.9744999999999999</v>
      </c>
      <c r="AG29940" s="85">
        <v>7.9744999999999999</v>
      </c>
      <c r="AH29940" s="81" t="s">
        <v>81</v>
      </c>
      <c r="AI29940" s="81" t="s">
        <v>81</v>
      </c>
      <c r="AJ29940" s="79" t="s">
        <v>585</v>
      </c>
      <c r="AK29940" s="22" t="s">
        <v>1370</v>
      </c>
      <c r="AL29940" s="22" t="s">
        <v>1371</v>
      </c>
      <c r="AM29940" s="44">
        <v>0</v>
      </c>
      <c r="AN29940" s="44">
        <v>4</v>
      </c>
    </row>
    <row r="29941" spans="1:40" ht="12.75" hidden="1" customHeight="1" x14ac:dyDescent="0.3">
      <c r="A29941" s="21">
        <v>59833</v>
      </c>
      <c r="B29941" s="4" t="s">
        <v>848</v>
      </c>
      <c r="C29941" s="8" t="s">
        <v>559</v>
      </c>
      <c r="D29941" s="5" t="s">
        <v>865</v>
      </c>
      <c r="E29941" s="21" t="s">
        <v>1374</v>
      </c>
      <c r="F29941" s="44"/>
      <c r="G29941" s="44"/>
      <c r="O29941" s="117">
        <v>42991</v>
      </c>
      <c r="P29941" s="88">
        <f t="shared" si="1394"/>
        <v>2017</v>
      </c>
      <c r="Q29941" s="88">
        <f t="shared" si="1395"/>
        <v>9</v>
      </c>
      <c r="R29941" s="91">
        <v>13</v>
      </c>
      <c r="T29941" s="137"/>
      <c r="U29941" s="147"/>
      <c r="V29941" s="147"/>
      <c r="W29941" s="147"/>
      <c r="X29941" s="159"/>
      <c r="Y29941" s="8"/>
      <c r="AA29941" s="41" t="s">
        <v>1378</v>
      </c>
      <c r="AD29941" s="41" t="s">
        <v>388</v>
      </c>
      <c r="AF29941" s="85">
        <v>46.417499999999997</v>
      </c>
      <c r="AG29941" s="85">
        <v>46.417499999999997</v>
      </c>
      <c r="AH29941" s="81" t="s">
        <v>81</v>
      </c>
      <c r="AI29941" s="81" t="s">
        <v>81</v>
      </c>
      <c r="AJ29941" s="79" t="s">
        <v>585</v>
      </c>
      <c r="AK29941" s="22" t="s">
        <v>1370</v>
      </c>
      <c r="AL29941" s="22" t="s">
        <v>1371</v>
      </c>
      <c r="AM29941" s="44">
        <v>0</v>
      </c>
      <c r="AN29941" s="44">
        <v>4</v>
      </c>
    </row>
    <row r="29942" spans="1:40" ht="12.75" hidden="1" customHeight="1" x14ac:dyDescent="0.3">
      <c r="A29942" s="21">
        <v>59833</v>
      </c>
      <c r="B29942" s="4" t="s">
        <v>848</v>
      </c>
      <c r="C29942" s="8" t="s">
        <v>559</v>
      </c>
      <c r="D29942" s="5" t="s">
        <v>865</v>
      </c>
      <c r="E29942" s="21" t="s">
        <v>1374</v>
      </c>
      <c r="F29942" s="44"/>
      <c r="G29942" s="44"/>
      <c r="O29942" s="117">
        <v>42991</v>
      </c>
      <c r="P29942" s="88">
        <f t="shared" si="1394"/>
        <v>2017</v>
      </c>
      <c r="Q29942" s="88">
        <f t="shared" si="1395"/>
        <v>9</v>
      </c>
      <c r="R29942" s="91">
        <v>13</v>
      </c>
      <c r="T29942" s="137"/>
      <c r="U29942" s="147"/>
      <c r="V29942" s="147"/>
      <c r="W29942" s="147"/>
      <c r="X29942" s="159"/>
      <c r="Y29942" s="8"/>
      <c r="AA29942" s="41" t="s">
        <v>1075</v>
      </c>
      <c r="AD29942" s="41" t="s">
        <v>388</v>
      </c>
      <c r="AF29942" s="85">
        <v>0</v>
      </c>
      <c r="AG29942" s="85">
        <v>0</v>
      </c>
      <c r="AH29942" s="81" t="s">
        <v>81</v>
      </c>
      <c r="AI29942" s="81" t="s">
        <v>81</v>
      </c>
      <c r="AJ29942" s="79" t="s">
        <v>585</v>
      </c>
      <c r="AK29942" s="22" t="s">
        <v>1370</v>
      </c>
      <c r="AL29942" s="22" t="s">
        <v>1371</v>
      </c>
      <c r="AM29942" s="44">
        <v>0</v>
      </c>
      <c r="AN29942" s="44">
        <v>4</v>
      </c>
    </row>
    <row r="29943" spans="1:40" ht="12.75" hidden="1" customHeight="1" x14ac:dyDescent="0.3">
      <c r="A29943" s="21">
        <v>59833</v>
      </c>
      <c r="B29943" s="4" t="s">
        <v>848</v>
      </c>
      <c r="C29943" s="8" t="s">
        <v>559</v>
      </c>
      <c r="D29943" s="5" t="s">
        <v>865</v>
      </c>
      <c r="E29943" s="21" t="s">
        <v>1374</v>
      </c>
      <c r="F29943" s="44"/>
      <c r="G29943" s="44"/>
      <c r="O29943" s="117">
        <v>42991</v>
      </c>
      <c r="P29943" s="88">
        <f t="shared" si="1394"/>
        <v>2017</v>
      </c>
      <c r="Q29943" s="88">
        <f t="shared" si="1395"/>
        <v>9</v>
      </c>
      <c r="R29943" s="91">
        <v>13</v>
      </c>
      <c r="T29943" s="137"/>
      <c r="U29943" s="147"/>
      <c r="V29943" s="147"/>
      <c r="W29943" s="147"/>
      <c r="X29943" s="159" t="s">
        <v>836</v>
      </c>
      <c r="Y29943" s="8"/>
      <c r="Z29943" s="25"/>
      <c r="AA29943" s="74" t="s">
        <v>601</v>
      </c>
      <c r="AB29943" s="4"/>
      <c r="AC29943" s="19"/>
      <c r="AD29943" s="25" t="s">
        <v>388</v>
      </c>
      <c r="AF29943" s="85">
        <v>8.3800000000000008</v>
      </c>
      <c r="AG29943" s="85">
        <v>8.3800000000000008</v>
      </c>
      <c r="AH29943" s="81" t="s">
        <v>1377</v>
      </c>
      <c r="AI29943" s="81" t="s">
        <v>1377</v>
      </c>
      <c r="AJ29943" s="79" t="s">
        <v>585</v>
      </c>
      <c r="AK29943" s="22" t="s">
        <v>1370</v>
      </c>
      <c r="AL29943" s="22" t="s">
        <v>1371</v>
      </c>
      <c r="AM29943" s="44">
        <v>0</v>
      </c>
      <c r="AN29943" s="44">
        <v>4</v>
      </c>
    </row>
    <row r="29944" spans="1:40" ht="12.75" hidden="1" customHeight="1" x14ac:dyDescent="0.3">
      <c r="A29944" s="21"/>
      <c r="B29944" s="5" t="s">
        <v>849</v>
      </c>
      <c r="C29944" s="22" t="s">
        <v>1372</v>
      </c>
      <c r="D29944" s="21"/>
      <c r="E29944" s="21"/>
      <c r="F29944" s="44"/>
      <c r="G29944" s="44"/>
      <c r="O29944" s="117">
        <v>43025</v>
      </c>
      <c r="P29944" s="88">
        <f t="shared" si="1394"/>
        <v>2017</v>
      </c>
      <c r="Q29944" s="88">
        <f t="shared" si="1395"/>
        <v>10</v>
      </c>
      <c r="R29944" s="91">
        <v>17</v>
      </c>
      <c r="S29944" s="8" t="s">
        <v>819</v>
      </c>
      <c r="T29944" s="137" t="s">
        <v>819</v>
      </c>
      <c r="U29944" s="147"/>
      <c r="V29944" s="147"/>
      <c r="W29944" s="147"/>
      <c r="X29944" s="159" t="s">
        <v>836</v>
      </c>
      <c r="Y29944" s="6" t="s">
        <v>835</v>
      </c>
      <c r="AA29944" s="41" t="s">
        <v>607</v>
      </c>
      <c r="AB29944" s="4"/>
      <c r="AC29944" s="18"/>
      <c r="AD29944" s="25" t="s">
        <v>388</v>
      </c>
      <c r="AF29944" s="85">
        <v>105</v>
      </c>
      <c r="AG29944" s="85">
        <v>105</v>
      </c>
      <c r="AH29944" s="81" t="s">
        <v>81</v>
      </c>
      <c r="AI29944" s="81" t="s">
        <v>81</v>
      </c>
      <c r="AJ29944" s="79" t="s">
        <v>585</v>
      </c>
      <c r="AK29944" s="22"/>
      <c r="AL29944" s="22"/>
      <c r="AM29944" s="44">
        <v>0.1</v>
      </c>
      <c r="AN29944" s="44">
        <v>0.1</v>
      </c>
    </row>
    <row r="29945" spans="1:40" ht="12.75" hidden="1" customHeight="1" x14ac:dyDescent="0.3">
      <c r="A29945" s="21"/>
      <c r="B29945" s="4" t="s">
        <v>848</v>
      </c>
      <c r="C29945" s="8" t="s">
        <v>284</v>
      </c>
      <c r="D29945" s="5" t="s">
        <v>857</v>
      </c>
      <c r="E29945" s="21" t="s">
        <v>1373</v>
      </c>
      <c r="F29945" s="44"/>
      <c r="G29945" s="44"/>
      <c r="O29945" s="117">
        <v>43025</v>
      </c>
      <c r="P29945" s="88">
        <f t="shared" si="1394"/>
        <v>2017</v>
      </c>
      <c r="Q29945" s="88">
        <f t="shared" si="1395"/>
        <v>10</v>
      </c>
      <c r="R29945" s="91">
        <v>17</v>
      </c>
      <c r="S29945" s="8" t="s">
        <v>819</v>
      </c>
      <c r="T29945" s="137" t="s">
        <v>819</v>
      </c>
      <c r="U29945" s="147"/>
      <c r="V29945" s="147"/>
      <c r="W29945" s="147"/>
      <c r="X29945" s="159" t="s">
        <v>836</v>
      </c>
      <c r="Y29945" s="6" t="s">
        <v>835</v>
      </c>
      <c r="AA29945" s="41" t="s">
        <v>607</v>
      </c>
      <c r="AB29945" s="4"/>
      <c r="AC29945" s="18"/>
      <c r="AD29945" s="25" t="s">
        <v>388</v>
      </c>
      <c r="AF29945" s="85">
        <v>148</v>
      </c>
      <c r="AG29945" s="85">
        <v>148</v>
      </c>
      <c r="AH29945" s="81" t="s">
        <v>81</v>
      </c>
      <c r="AI29945" s="81" t="s">
        <v>81</v>
      </c>
      <c r="AJ29945" s="79" t="s">
        <v>585</v>
      </c>
      <c r="AK29945" s="22"/>
      <c r="AL29945" s="22"/>
      <c r="AM29945" s="44">
        <v>0.1</v>
      </c>
      <c r="AN29945" s="44">
        <v>0.1</v>
      </c>
    </row>
    <row r="29946" spans="1:40" ht="12.75" hidden="1" customHeight="1" x14ac:dyDescent="0.3">
      <c r="A29946" s="21"/>
      <c r="B29946" s="5" t="s">
        <v>849</v>
      </c>
      <c r="C29946" s="22" t="s">
        <v>429</v>
      </c>
      <c r="D29946" s="5" t="s">
        <v>859</v>
      </c>
      <c r="E29946" s="8" t="s">
        <v>869</v>
      </c>
      <c r="F29946" s="44">
        <v>6606237</v>
      </c>
      <c r="G29946" s="44">
        <v>661152</v>
      </c>
      <c r="H29946" s="5" t="s">
        <v>721</v>
      </c>
      <c r="I29946" s="5" t="s">
        <v>869</v>
      </c>
      <c r="J29946" s="5" t="s">
        <v>719</v>
      </c>
      <c r="O29946" s="117">
        <v>43025</v>
      </c>
      <c r="P29946" s="88">
        <f t="shared" si="1394"/>
        <v>2017</v>
      </c>
      <c r="Q29946" s="88">
        <f t="shared" si="1395"/>
        <v>10</v>
      </c>
      <c r="R29946" s="91">
        <v>17</v>
      </c>
      <c r="S29946" s="8" t="s">
        <v>819</v>
      </c>
      <c r="T29946" s="137" t="s">
        <v>819</v>
      </c>
      <c r="U29946" s="147"/>
      <c r="V29946" s="147"/>
      <c r="W29946" s="147"/>
      <c r="X29946" s="159" t="s">
        <v>836</v>
      </c>
      <c r="Y29946" s="6" t="s">
        <v>835</v>
      </c>
      <c r="AA29946" s="41" t="s">
        <v>607</v>
      </c>
      <c r="AB29946" s="4"/>
      <c r="AC29946" s="18"/>
      <c r="AD29946" s="25" t="s">
        <v>388</v>
      </c>
      <c r="AF29946" s="85">
        <v>24</v>
      </c>
      <c r="AG29946" s="85">
        <v>24</v>
      </c>
      <c r="AH29946" s="81" t="s">
        <v>81</v>
      </c>
      <c r="AI29946" s="81" t="s">
        <v>81</v>
      </c>
      <c r="AJ29946" s="79" t="s">
        <v>585</v>
      </c>
      <c r="AK29946" s="22"/>
      <c r="AL29946" s="22"/>
      <c r="AM29946" s="44">
        <v>0.1</v>
      </c>
      <c r="AN29946" s="44">
        <v>0.1</v>
      </c>
    </row>
    <row r="29947" spans="1:40" ht="12.75" hidden="1" customHeight="1" x14ac:dyDescent="0.3">
      <c r="A29947" s="21"/>
      <c r="B29947" s="5" t="s">
        <v>849</v>
      </c>
      <c r="C29947" s="22" t="s">
        <v>1372</v>
      </c>
      <c r="D29947" s="21"/>
      <c r="E29947" s="21"/>
      <c r="F29947" s="44"/>
      <c r="G29947" s="44"/>
      <c r="O29947" s="117">
        <v>43025</v>
      </c>
      <c r="P29947" s="88">
        <f t="shared" si="1394"/>
        <v>2017</v>
      </c>
      <c r="Q29947" s="88">
        <f t="shared" si="1395"/>
        <v>10</v>
      </c>
      <c r="R29947" s="91">
        <v>17</v>
      </c>
      <c r="T29947" s="137"/>
      <c r="U29947" s="147"/>
      <c r="V29947" s="147"/>
      <c r="W29947" s="147"/>
      <c r="X29947" s="159"/>
      <c r="Y29947" s="8"/>
      <c r="AA29947" s="41" t="s">
        <v>1075</v>
      </c>
      <c r="AD29947" s="41" t="s">
        <v>388</v>
      </c>
      <c r="AF29947" s="85">
        <v>1120</v>
      </c>
      <c r="AG29947" s="85">
        <v>1120</v>
      </c>
      <c r="AH29947" s="81" t="s">
        <v>81</v>
      </c>
      <c r="AI29947" s="81" t="s">
        <v>81</v>
      </c>
      <c r="AJ29947" s="79" t="s">
        <v>585</v>
      </c>
      <c r="AK29947" s="22"/>
      <c r="AL29947" s="22"/>
      <c r="AM29947" s="44">
        <v>0.1</v>
      </c>
      <c r="AN29947" s="44">
        <v>0.1</v>
      </c>
    </row>
    <row r="29948" spans="1:40" ht="12.75" hidden="1" customHeight="1" x14ac:dyDescent="0.3">
      <c r="A29948" s="21"/>
      <c r="B29948" s="4" t="s">
        <v>848</v>
      </c>
      <c r="C29948" s="8" t="s">
        <v>284</v>
      </c>
      <c r="D29948" s="5" t="s">
        <v>857</v>
      </c>
      <c r="E29948" s="21" t="s">
        <v>1373</v>
      </c>
      <c r="F29948" s="44"/>
      <c r="G29948" s="44"/>
      <c r="O29948" s="117">
        <v>43025</v>
      </c>
      <c r="P29948" s="88">
        <f t="shared" si="1394"/>
        <v>2017</v>
      </c>
      <c r="Q29948" s="88">
        <f t="shared" si="1395"/>
        <v>10</v>
      </c>
      <c r="R29948" s="91">
        <v>17</v>
      </c>
      <c r="T29948" s="137"/>
      <c r="U29948" s="147"/>
      <c r="V29948" s="147"/>
      <c r="W29948" s="147"/>
      <c r="X29948" s="159"/>
      <c r="Y29948" s="8"/>
      <c r="AA29948" s="41" t="s">
        <v>1075</v>
      </c>
      <c r="AD29948" s="41" t="s">
        <v>388</v>
      </c>
      <c r="AF29948" s="85">
        <v>168</v>
      </c>
      <c r="AG29948" s="85">
        <v>168</v>
      </c>
      <c r="AH29948" s="81" t="s">
        <v>81</v>
      </c>
      <c r="AI29948" s="81" t="s">
        <v>81</v>
      </c>
      <c r="AJ29948" s="79" t="s">
        <v>585</v>
      </c>
      <c r="AK29948" s="22"/>
      <c r="AL29948" s="22"/>
      <c r="AM29948" s="44">
        <v>0.1</v>
      </c>
      <c r="AN29948" s="44">
        <v>0.1</v>
      </c>
    </row>
    <row r="29949" spans="1:40" ht="12.75" hidden="1" customHeight="1" x14ac:dyDescent="0.3">
      <c r="A29949" s="21"/>
      <c r="B29949" s="5" t="s">
        <v>849</v>
      </c>
      <c r="C29949" s="22" t="s">
        <v>429</v>
      </c>
      <c r="D29949" s="5" t="s">
        <v>859</v>
      </c>
      <c r="E29949" s="8" t="s">
        <v>869</v>
      </c>
      <c r="F29949" s="44">
        <v>6606237</v>
      </c>
      <c r="G29949" s="44">
        <v>661152</v>
      </c>
      <c r="H29949" s="5" t="s">
        <v>721</v>
      </c>
      <c r="I29949" s="5" t="s">
        <v>869</v>
      </c>
      <c r="J29949" s="5" t="s">
        <v>719</v>
      </c>
      <c r="O29949" s="117">
        <v>43025</v>
      </c>
      <c r="P29949" s="88">
        <f t="shared" si="1394"/>
        <v>2017</v>
      </c>
      <c r="Q29949" s="88">
        <f t="shared" si="1395"/>
        <v>10</v>
      </c>
      <c r="R29949" s="91">
        <v>17</v>
      </c>
      <c r="T29949" s="137"/>
      <c r="U29949" s="147"/>
      <c r="V29949" s="147"/>
      <c r="W29949" s="147"/>
      <c r="X29949" s="159"/>
      <c r="Y29949" s="8"/>
      <c r="AA29949" s="41" t="s">
        <v>1075</v>
      </c>
      <c r="AD29949" s="41" t="s">
        <v>388</v>
      </c>
      <c r="AF29949" s="85">
        <v>16</v>
      </c>
      <c r="AG29949" s="85">
        <v>16</v>
      </c>
      <c r="AH29949" s="81" t="s">
        <v>81</v>
      </c>
      <c r="AI29949" s="81" t="s">
        <v>81</v>
      </c>
      <c r="AJ29949" s="79" t="s">
        <v>585</v>
      </c>
      <c r="AK29949" s="22"/>
      <c r="AL29949" s="22"/>
      <c r="AM29949" s="44">
        <v>0.1</v>
      </c>
      <c r="AN29949" s="44">
        <v>0.1</v>
      </c>
    </row>
    <row r="29950" spans="1:40" ht="12.75" hidden="1" customHeight="1" x14ac:dyDescent="0.3">
      <c r="A29950" s="21"/>
      <c r="B29950" s="5" t="s">
        <v>849</v>
      </c>
      <c r="C29950" s="22" t="s">
        <v>1372</v>
      </c>
      <c r="D29950" s="21"/>
      <c r="E29950" s="21"/>
      <c r="F29950" s="44"/>
      <c r="G29950" s="44"/>
      <c r="O29950" s="117">
        <v>43025</v>
      </c>
      <c r="P29950" s="88">
        <f t="shared" si="1394"/>
        <v>2017</v>
      </c>
      <c r="Q29950" s="88">
        <f t="shared" si="1395"/>
        <v>10</v>
      </c>
      <c r="R29950" s="91">
        <v>17</v>
      </c>
      <c r="T29950" s="137"/>
      <c r="U29950" s="147"/>
      <c r="V29950" s="147"/>
      <c r="W29950" s="147"/>
      <c r="X29950" s="159" t="s">
        <v>836</v>
      </c>
      <c r="Y29950" s="8"/>
      <c r="Z29950" s="25"/>
      <c r="AA29950" s="74" t="s">
        <v>601</v>
      </c>
      <c r="AB29950" s="4"/>
      <c r="AC29950" s="19"/>
      <c r="AD29950" s="25" t="s">
        <v>388</v>
      </c>
      <c r="AF29950" s="85">
        <v>7.36</v>
      </c>
      <c r="AG29950" s="85">
        <v>7.36</v>
      </c>
      <c r="AH29950" s="81" t="s">
        <v>1377</v>
      </c>
      <c r="AI29950" s="81" t="s">
        <v>1377</v>
      </c>
      <c r="AJ29950" s="79" t="s">
        <v>585</v>
      </c>
      <c r="AK29950" s="22"/>
      <c r="AL29950" s="22"/>
      <c r="AM29950" s="44">
        <v>0.1</v>
      </c>
      <c r="AN29950" s="44">
        <v>0.1</v>
      </c>
    </row>
    <row r="29951" spans="1:40" ht="12.75" hidden="1" customHeight="1" x14ac:dyDescent="0.3">
      <c r="A29951" s="21"/>
      <c r="B29951" s="4" t="s">
        <v>848</v>
      </c>
      <c r="C29951" s="8" t="s">
        <v>284</v>
      </c>
      <c r="D29951" s="5" t="s">
        <v>857</v>
      </c>
      <c r="E29951" s="21" t="s">
        <v>1373</v>
      </c>
      <c r="F29951" s="44"/>
      <c r="G29951" s="44"/>
      <c r="O29951" s="117">
        <v>43025</v>
      </c>
      <c r="P29951" s="88">
        <f t="shared" si="1394"/>
        <v>2017</v>
      </c>
      <c r="Q29951" s="88">
        <f t="shared" si="1395"/>
        <v>10</v>
      </c>
      <c r="R29951" s="91">
        <v>17</v>
      </c>
      <c r="T29951" s="137"/>
      <c r="U29951" s="147"/>
      <c r="V29951" s="147"/>
      <c r="W29951" s="147"/>
      <c r="X29951" s="159" t="s">
        <v>836</v>
      </c>
      <c r="Y29951" s="8"/>
      <c r="Z29951" s="25"/>
      <c r="AA29951" s="74" t="s">
        <v>601</v>
      </c>
      <c r="AB29951" s="4"/>
      <c r="AC29951" s="19"/>
      <c r="AD29951" s="25" t="s">
        <v>388</v>
      </c>
      <c r="AF29951" s="85">
        <v>7.73</v>
      </c>
      <c r="AG29951" s="85">
        <v>7.73</v>
      </c>
      <c r="AH29951" s="81" t="s">
        <v>1377</v>
      </c>
      <c r="AI29951" s="81" t="s">
        <v>1377</v>
      </c>
      <c r="AJ29951" s="79" t="s">
        <v>585</v>
      </c>
      <c r="AK29951" s="22"/>
      <c r="AL29951" s="22"/>
      <c r="AM29951" s="44">
        <v>0.1</v>
      </c>
      <c r="AN29951" s="44">
        <v>0.1</v>
      </c>
    </row>
    <row r="29952" spans="1:40" ht="12.75" hidden="1" customHeight="1" x14ac:dyDescent="0.3">
      <c r="A29952" s="21"/>
      <c r="B29952" s="5" t="s">
        <v>849</v>
      </c>
      <c r="C29952" s="22" t="s">
        <v>429</v>
      </c>
      <c r="D29952" s="5" t="s">
        <v>859</v>
      </c>
      <c r="E29952" s="8" t="s">
        <v>869</v>
      </c>
      <c r="F29952" s="44">
        <v>6606237</v>
      </c>
      <c r="G29952" s="44">
        <v>661152</v>
      </c>
      <c r="H29952" s="5" t="s">
        <v>721</v>
      </c>
      <c r="I29952" s="5" t="s">
        <v>869</v>
      </c>
      <c r="J29952" s="5" t="s">
        <v>719</v>
      </c>
      <c r="O29952" s="117">
        <v>43025</v>
      </c>
      <c r="P29952" s="88">
        <f t="shared" si="1394"/>
        <v>2017</v>
      </c>
      <c r="Q29952" s="88">
        <f t="shared" si="1395"/>
        <v>10</v>
      </c>
      <c r="R29952" s="91">
        <v>17</v>
      </c>
      <c r="T29952" s="137"/>
      <c r="U29952" s="147"/>
      <c r="V29952" s="147"/>
      <c r="W29952" s="147"/>
      <c r="X29952" s="159" t="s">
        <v>836</v>
      </c>
      <c r="Y29952" s="8"/>
      <c r="Z29952" s="25"/>
      <c r="AA29952" s="74" t="s">
        <v>601</v>
      </c>
      <c r="AB29952" s="4"/>
      <c r="AC29952" s="19"/>
      <c r="AD29952" s="25" t="s">
        <v>388</v>
      </c>
      <c r="AF29952" s="85">
        <v>7.92</v>
      </c>
      <c r="AG29952" s="85">
        <v>7.92</v>
      </c>
      <c r="AH29952" s="81" t="s">
        <v>1377</v>
      </c>
      <c r="AI29952" s="81" t="s">
        <v>1377</v>
      </c>
      <c r="AJ29952" s="79" t="s">
        <v>585</v>
      </c>
      <c r="AK29952" s="22"/>
      <c r="AL29952" s="22"/>
      <c r="AM29952" s="44">
        <v>0.1</v>
      </c>
      <c r="AN29952" s="44">
        <v>0.1</v>
      </c>
    </row>
    <row r="29953" spans="1:40" ht="12.75" hidden="1" customHeight="1" x14ac:dyDescent="0.3">
      <c r="A29953" s="21"/>
      <c r="B29953" s="5" t="s">
        <v>849</v>
      </c>
      <c r="C29953" s="22" t="s">
        <v>1372</v>
      </c>
      <c r="D29953" s="21"/>
      <c r="E29953" s="21"/>
      <c r="F29953" s="44"/>
      <c r="G29953" s="44"/>
      <c r="O29953" s="117">
        <v>43025</v>
      </c>
      <c r="P29953" s="88">
        <f t="shared" si="1394"/>
        <v>2017</v>
      </c>
      <c r="Q29953" s="88">
        <f t="shared" si="1395"/>
        <v>10</v>
      </c>
      <c r="R29953" s="91">
        <v>17</v>
      </c>
      <c r="T29953" s="137"/>
      <c r="U29953" s="147"/>
      <c r="V29953" s="147"/>
      <c r="W29953" s="147"/>
      <c r="X29953" s="160" t="s">
        <v>837</v>
      </c>
      <c r="Y29953" s="8"/>
      <c r="Z29953" s="25"/>
      <c r="AA29953" s="74" t="s">
        <v>337</v>
      </c>
      <c r="AB29953" s="4"/>
      <c r="AC29953" s="19"/>
      <c r="AD29953" s="25" t="s">
        <v>388</v>
      </c>
      <c r="AF29953" s="85">
        <v>17.7</v>
      </c>
      <c r="AG29953" s="85">
        <v>17.7</v>
      </c>
      <c r="AH29953" s="44" t="s">
        <v>410</v>
      </c>
      <c r="AI29953" s="44" t="s">
        <v>410</v>
      </c>
      <c r="AJ29953" s="44" t="s">
        <v>585</v>
      </c>
      <c r="AK29953" s="22"/>
      <c r="AL29953" s="22"/>
      <c r="AM29953" s="44">
        <v>0.1</v>
      </c>
      <c r="AN29953" s="44">
        <v>0.1</v>
      </c>
    </row>
    <row r="29954" spans="1:40" ht="12.75" hidden="1" customHeight="1" x14ac:dyDescent="0.3">
      <c r="A29954" s="21"/>
      <c r="B29954" s="4" t="s">
        <v>848</v>
      </c>
      <c r="C29954" s="8" t="s">
        <v>284</v>
      </c>
      <c r="D29954" s="5" t="s">
        <v>857</v>
      </c>
      <c r="E29954" s="21" t="s">
        <v>1373</v>
      </c>
      <c r="F29954" s="44"/>
      <c r="G29954" s="44"/>
      <c r="O29954" s="117">
        <v>43025</v>
      </c>
      <c r="P29954" s="88">
        <f t="shared" si="1394"/>
        <v>2017</v>
      </c>
      <c r="Q29954" s="88">
        <f t="shared" si="1395"/>
        <v>10</v>
      </c>
      <c r="R29954" s="91">
        <v>17</v>
      </c>
      <c r="T29954" s="137"/>
      <c r="U29954" s="147"/>
      <c r="V29954" s="147"/>
      <c r="W29954" s="147"/>
      <c r="X29954" s="160" t="s">
        <v>837</v>
      </c>
      <c r="Y29954" s="8"/>
      <c r="Z29954" s="25"/>
      <c r="AA29954" s="74" t="s">
        <v>337</v>
      </c>
      <c r="AB29954" s="4"/>
      <c r="AC29954" s="19"/>
      <c r="AD29954" s="25" t="s">
        <v>388</v>
      </c>
      <c r="AF29954" s="85">
        <v>9.9</v>
      </c>
      <c r="AG29954" s="85">
        <v>9.9</v>
      </c>
      <c r="AH29954" s="44" t="s">
        <v>410</v>
      </c>
      <c r="AI29954" s="44" t="s">
        <v>410</v>
      </c>
      <c r="AJ29954" s="44" t="s">
        <v>585</v>
      </c>
      <c r="AK29954" s="22"/>
      <c r="AL29954" s="22"/>
      <c r="AM29954" s="44">
        <v>0.1</v>
      </c>
      <c r="AN29954" s="44">
        <v>0.1</v>
      </c>
    </row>
    <row r="29955" spans="1:40" ht="12.75" hidden="1" customHeight="1" x14ac:dyDescent="0.3">
      <c r="A29955" s="21"/>
      <c r="B29955" s="5" t="s">
        <v>849</v>
      </c>
      <c r="C29955" s="22" t="s">
        <v>429</v>
      </c>
      <c r="D29955" s="5" t="s">
        <v>859</v>
      </c>
      <c r="E29955" s="8" t="s">
        <v>869</v>
      </c>
      <c r="F29955" s="44">
        <v>6606237</v>
      </c>
      <c r="G29955" s="44">
        <v>661152</v>
      </c>
      <c r="H29955" s="5" t="s">
        <v>721</v>
      </c>
      <c r="I29955" s="5" t="s">
        <v>869</v>
      </c>
      <c r="J29955" s="5" t="s">
        <v>719</v>
      </c>
      <c r="O29955" s="117">
        <v>43025</v>
      </c>
      <c r="P29955" s="88">
        <f t="shared" si="1394"/>
        <v>2017</v>
      </c>
      <c r="Q29955" s="88">
        <f t="shared" si="1395"/>
        <v>10</v>
      </c>
      <c r="R29955" s="91">
        <v>17</v>
      </c>
      <c r="T29955" s="137"/>
      <c r="U29955" s="147"/>
      <c r="V29955" s="147"/>
      <c r="W29955" s="147"/>
      <c r="X29955" s="160" t="s">
        <v>837</v>
      </c>
      <c r="Y29955" s="8"/>
      <c r="Z29955" s="25"/>
      <c r="AA29955" s="74" t="s">
        <v>337</v>
      </c>
      <c r="AB29955" s="4"/>
      <c r="AC29955" s="19"/>
      <c r="AD29955" s="25" t="s">
        <v>388</v>
      </c>
      <c r="AF29955" s="85">
        <v>10.4</v>
      </c>
      <c r="AG29955" s="85">
        <v>10.4</v>
      </c>
      <c r="AH29955" s="44" t="s">
        <v>410</v>
      </c>
      <c r="AI29955" s="44" t="s">
        <v>410</v>
      </c>
      <c r="AJ29955" s="44" t="s">
        <v>585</v>
      </c>
      <c r="AK29955" s="22"/>
      <c r="AL29955" s="22"/>
      <c r="AM29955" s="44">
        <v>0.1</v>
      </c>
      <c r="AN29955" s="44">
        <v>0.1</v>
      </c>
    </row>
    <row r="29956" spans="1:40" ht="12.75" hidden="1" customHeight="1" x14ac:dyDescent="0.3">
      <c r="A29956" s="21">
        <v>60454</v>
      </c>
      <c r="B29956" s="4" t="s">
        <v>848</v>
      </c>
      <c r="C29956" s="8" t="s">
        <v>559</v>
      </c>
      <c r="D29956" s="5" t="s">
        <v>865</v>
      </c>
      <c r="E29956" s="21" t="s">
        <v>1374</v>
      </c>
      <c r="F29956" s="44"/>
      <c r="G29956" s="44"/>
      <c r="O29956" s="117">
        <v>43026</v>
      </c>
      <c r="P29956" s="88">
        <f t="shared" si="1394"/>
        <v>2017</v>
      </c>
      <c r="Q29956" s="88">
        <f t="shared" si="1395"/>
        <v>10</v>
      </c>
      <c r="R29956" s="91">
        <v>18</v>
      </c>
      <c r="S29956" s="8" t="s">
        <v>819</v>
      </c>
      <c r="T29956" s="137" t="s">
        <v>819</v>
      </c>
      <c r="U29956" s="147">
        <v>1</v>
      </c>
      <c r="V29956" s="147">
        <v>6.8</v>
      </c>
      <c r="W29956" s="147"/>
      <c r="X29956" s="159"/>
      <c r="Y29956" s="11" t="s">
        <v>1230</v>
      </c>
      <c r="AA29956" s="41" t="s">
        <v>1221</v>
      </c>
      <c r="AD29956" s="25" t="s">
        <v>388</v>
      </c>
      <c r="AF29956" s="85">
        <v>0.1690121939077685</v>
      </c>
      <c r="AG29956" s="85">
        <v>0.1690121939077685</v>
      </c>
      <c r="AH29956" s="81" t="s">
        <v>81</v>
      </c>
      <c r="AI29956" s="81" t="s">
        <v>81</v>
      </c>
      <c r="AJ29956" s="79" t="s">
        <v>585</v>
      </c>
      <c r="AK29956" s="22" t="s">
        <v>1370</v>
      </c>
      <c r="AL29956" s="22" t="s">
        <v>1371</v>
      </c>
      <c r="AM29956" s="44">
        <v>0</v>
      </c>
      <c r="AN29956" s="44">
        <v>4</v>
      </c>
    </row>
    <row r="29957" spans="1:40" ht="12.75" hidden="1" customHeight="1" x14ac:dyDescent="0.3">
      <c r="A29957" s="21">
        <v>60454</v>
      </c>
      <c r="B29957" s="4" t="s">
        <v>848</v>
      </c>
      <c r="C29957" s="8" t="s">
        <v>559</v>
      </c>
      <c r="D29957" s="5" t="s">
        <v>865</v>
      </c>
      <c r="E29957" s="21" t="s">
        <v>1374</v>
      </c>
      <c r="F29957" s="44"/>
      <c r="G29957" s="44"/>
      <c r="O29957" s="117">
        <v>43026</v>
      </c>
      <c r="P29957" s="88">
        <f t="shared" si="1394"/>
        <v>2017</v>
      </c>
      <c r="Q29957" s="88">
        <f t="shared" si="1395"/>
        <v>10</v>
      </c>
      <c r="R29957" s="91">
        <v>18</v>
      </c>
      <c r="S29957" s="8" t="s">
        <v>819</v>
      </c>
      <c r="T29957" s="137" t="s">
        <v>819</v>
      </c>
      <c r="U29957" s="147"/>
      <c r="V29957" s="147"/>
      <c r="W29957" s="147"/>
      <c r="X29957" s="159" t="s">
        <v>836</v>
      </c>
      <c r="Y29957" s="6" t="s">
        <v>835</v>
      </c>
      <c r="AA29957" s="41" t="s">
        <v>607</v>
      </c>
      <c r="AB29957" s="4"/>
      <c r="AC29957" s="18"/>
      <c r="AD29957" s="25" t="s">
        <v>388</v>
      </c>
      <c r="AF29957" s="85">
        <v>5.6109</v>
      </c>
      <c r="AG29957" s="85">
        <v>5.6109</v>
      </c>
      <c r="AH29957" s="81" t="s">
        <v>81</v>
      </c>
      <c r="AI29957" s="81" t="s">
        <v>81</v>
      </c>
      <c r="AJ29957" s="79" t="s">
        <v>585</v>
      </c>
      <c r="AK29957" s="22" t="s">
        <v>1370</v>
      </c>
      <c r="AL29957" s="22" t="s">
        <v>1371</v>
      </c>
      <c r="AM29957" s="44">
        <v>0</v>
      </c>
      <c r="AN29957" s="44">
        <v>4</v>
      </c>
    </row>
    <row r="29958" spans="1:40" ht="12.75" hidden="1" customHeight="1" x14ac:dyDescent="0.3">
      <c r="A29958" s="21"/>
      <c r="B29958" s="4" t="s">
        <v>848</v>
      </c>
      <c r="C29958" s="8" t="s">
        <v>68</v>
      </c>
      <c r="D29958" s="5" t="s">
        <v>252</v>
      </c>
      <c r="E29958" s="21"/>
      <c r="F29958" s="44">
        <v>6606632</v>
      </c>
      <c r="G29958" s="44">
        <v>665189</v>
      </c>
      <c r="H29958" s="5" t="s">
        <v>721</v>
      </c>
      <c r="O29958" s="117">
        <v>43026</v>
      </c>
      <c r="P29958" s="88">
        <f t="shared" si="1394"/>
        <v>2017</v>
      </c>
      <c r="Q29958" s="88">
        <f t="shared" si="1395"/>
        <v>10</v>
      </c>
      <c r="R29958" s="91">
        <v>18</v>
      </c>
      <c r="S29958" s="8" t="s">
        <v>819</v>
      </c>
      <c r="T29958" s="137" t="s">
        <v>819</v>
      </c>
      <c r="U29958" s="147"/>
      <c r="V29958" s="147"/>
      <c r="W29958" s="147"/>
      <c r="X29958" s="159" t="s">
        <v>836</v>
      </c>
      <c r="Y29958" s="6" t="s">
        <v>835</v>
      </c>
      <c r="AA29958" s="41" t="s">
        <v>607</v>
      </c>
      <c r="AB29958" s="4"/>
      <c r="AC29958" s="18"/>
      <c r="AD29958" s="25" t="s">
        <v>388</v>
      </c>
      <c r="AF29958" s="85">
        <v>31</v>
      </c>
      <c r="AG29958" s="85">
        <v>31</v>
      </c>
      <c r="AH29958" s="81" t="s">
        <v>81</v>
      </c>
      <c r="AI29958" s="81" t="s">
        <v>81</v>
      </c>
      <c r="AJ29958" s="79" t="s">
        <v>585</v>
      </c>
      <c r="AK29958" s="22"/>
      <c r="AL29958" s="22"/>
      <c r="AM29958" s="44">
        <v>0.5</v>
      </c>
      <c r="AN29958" s="44">
        <v>0.5</v>
      </c>
    </row>
    <row r="29959" spans="1:40" ht="12.75" hidden="1" customHeight="1" x14ac:dyDescent="0.3">
      <c r="A29959" s="21">
        <v>60454</v>
      </c>
      <c r="B29959" s="4" t="s">
        <v>848</v>
      </c>
      <c r="C29959" s="8" t="s">
        <v>559</v>
      </c>
      <c r="D29959" s="5" t="s">
        <v>865</v>
      </c>
      <c r="E29959" s="21" t="s">
        <v>1374</v>
      </c>
      <c r="F29959" s="44"/>
      <c r="G29959" s="44"/>
      <c r="O29959" s="117">
        <v>43026</v>
      </c>
      <c r="P29959" s="88">
        <f t="shared" si="1394"/>
        <v>2017</v>
      </c>
      <c r="Q29959" s="88">
        <f t="shared" si="1395"/>
        <v>10</v>
      </c>
      <c r="R29959" s="91">
        <v>18</v>
      </c>
      <c r="T29959" s="137"/>
      <c r="U29959" s="147"/>
      <c r="V29959" s="147"/>
      <c r="W29959" s="147"/>
      <c r="X29959" s="159"/>
      <c r="Y29959" s="8"/>
      <c r="AA29959" s="41" t="s">
        <v>1378</v>
      </c>
      <c r="AD29959" s="41" t="s">
        <v>388</v>
      </c>
      <c r="AF29959" s="85">
        <v>38.690952381000002</v>
      </c>
      <c r="AG29959" s="85">
        <v>38.690952381000002</v>
      </c>
      <c r="AH29959" s="81" t="s">
        <v>81</v>
      </c>
      <c r="AI29959" s="81" t="s">
        <v>81</v>
      </c>
      <c r="AJ29959" s="79" t="s">
        <v>585</v>
      </c>
      <c r="AK29959" s="22" t="s">
        <v>1370</v>
      </c>
      <c r="AL29959" s="22" t="s">
        <v>1371</v>
      </c>
      <c r="AM29959" s="44">
        <v>0</v>
      </c>
      <c r="AN29959" s="44">
        <v>4</v>
      </c>
    </row>
    <row r="29960" spans="1:40" ht="12.75" hidden="1" customHeight="1" x14ac:dyDescent="0.3">
      <c r="A29960" s="21"/>
      <c r="B29960" s="4" t="s">
        <v>848</v>
      </c>
      <c r="C29960" s="8" t="s">
        <v>68</v>
      </c>
      <c r="D29960" s="5" t="s">
        <v>252</v>
      </c>
      <c r="E29960" s="21"/>
      <c r="F29960" s="44">
        <v>6606632</v>
      </c>
      <c r="G29960" s="44">
        <v>665189</v>
      </c>
      <c r="H29960" s="5" t="s">
        <v>721</v>
      </c>
      <c r="O29960" s="117">
        <v>43026</v>
      </c>
      <c r="P29960" s="88">
        <f t="shared" si="1394"/>
        <v>2017</v>
      </c>
      <c r="Q29960" s="88">
        <f t="shared" si="1395"/>
        <v>10</v>
      </c>
      <c r="R29960" s="91">
        <v>18</v>
      </c>
      <c r="T29960" s="137"/>
      <c r="U29960" s="147"/>
      <c r="V29960" s="147"/>
      <c r="W29960" s="147"/>
      <c r="X29960" s="159"/>
      <c r="Y29960" s="8"/>
      <c r="AA29960" s="41" t="s">
        <v>1378</v>
      </c>
      <c r="AD29960" s="41" t="s">
        <v>388</v>
      </c>
      <c r="AF29960" s="85">
        <v>4.8</v>
      </c>
      <c r="AG29960" s="85">
        <v>4.8</v>
      </c>
      <c r="AH29960" s="81" t="s">
        <v>81</v>
      </c>
      <c r="AI29960" s="81" t="s">
        <v>81</v>
      </c>
      <c r="AJ29960" s="79" t="s">
        <v>585</v>
      </c>
      <c r="AK29960" s="22"/>
      <c r="AL29960" s="22"/>
      <c r="AM29960" s="44">
        <v>0.5</v>
      </c>
      <c r="AN29960" s="44">
        <v>0.5</v>
      </c>
    </row>
    <row r="29961" spans="1:40" ht="12.75" hidden="1" customHeight="1" x14ac:dyDescent="0.3">
      <c r="A29961" s="21">
        <v>60454</v>
      </c>
      <c r="B29961" s="4" t="s">
        <v>848</v>
      </c>
      <c r="C29961" s="8" t="s">
        <v>559</v>
      </c>
      <c r="D29961" s="5" t="s">
        <v>865</v>
      </c>
      <c r="E29961" s="21" t="s">
        <v>1374</v>
      </c>
      <c r="F29961" s="44"/>
      <c r="G29961" s="44"/>
      <c r="O29961" s="117">
        <v>43026</v>
      </c>
      <c r="P29961" s="88">
        <f t="shared" si="1394"/>
        <v>2017</v>
      </c>
      <c r="Q29961" s="88">
        <f t="shared" si="1395"/>
        <v>10</v>
      </c>
      <c r="R29961" s="91">
        <v>18</v>
      </c>
      <c r="T29961" s="137"/>
      <c r="U29961" s="147"/>
      <c r="V29961" s="147"/>
      <c r="W29961" s="147"/>
      <c r="X29961" s="159"/>
      <c r="Y29961" s="8"/>
      <c r="AA29961" s="41" t="s">
        <v>1075</v>
      </c>
      <c r="AD29961" s="41" t="s">
        <v>388</v>
      </c>
      <c r="AF29961" s="85">
        <v>4.32</v>
      </c>
      <c r="AG29961" s="85">
        <v>4.32</v>
      </c>
      <c r="AH29961" s="81" t="s">
        <v>81</v>
      </c>
      <c r="AI29961" s="81" t="s">
        <v>81</v>
      </c>
      <c r="AJ29961" s="79" t="s">
        <v>585</v>
      </c>
      <c r="AK29961" s="22" t="s">
        <v>1370</v>
      </c>
      <c r="AL29961" s="22" t="s">
        <v>1371</v>
      </c>
      <c r="AM29961" s="44">
        <v>0</v>
      </c>
      <c r="AN29961" s="44">
        <v>4</v>
      </c>
    </row>
    <row r="29962" spans="1:40" ht="12.75" hidden="1" customHeight="1" x14ac:dyDescent="0.3">
      <c r="A29962" s="21"/>
      <c r="B29962" s="4" t="s">
        <v>848</v>
      </c>
      <c r="C29962" s="8" t="s">
        <v>68</v>
      </c>
      <c r="D29962" s="5" t="s">
        <v>252</v>
      </c>
      <c r="E29962" s="21"/>
      <c r="F29962" s="44">
        <v>6606632</v>
      </c>
      <c r="G29962" s="44">
        <v>665189</v>
      </c>
      <c r="H29962" s="5" t="s">
        <v>721</v>
      </c>
      <c r="O29962" s="117">
        <v>43026</v>
      </c>
      <c r="P29962" s="88">
        <f t="shared" si="1394"/>
        <v>2017</v>
      </c>
      <c r="Q29962" s="88">
        <f t="shared" si="1395"/>
        <v>10</v>
      </c>
      <c r="R29962" s="91">
        <v>18</v>
      </c>
      <c r="T29962" s="137"/>
      <c r="U29962" s="147"/>
      <c r="V29962" s="147"/>
      <c r="W29962" s="147"/>
      <c r="X29962" s="159"/>
      <c r="Y29962" s="8"/>
      <c r="AA29962" s="41" t="s">
        <v>1075</v>
      </c>
      <c r="AD29962" s="41" t="s">
        <v>388</v>
      </c>
      <c r="AF29962" s="85">
        <v>190</v>
      </c>
      <c r="AG29962" s="85">
        <v>190</v>
      </c>
      <c r="AH29962" s="81" t="s">
        <v>81</v>
      </c>
      <c r="AI29962" s="81" t="s">
        <v>81</v>
      </c>
      <c r="AJ29962" s="79" t="s">
        <v>585</v>
      </c>
      <c r="AK29962" s="22"/>
      <c r="AL29962" s="22"/>
      <c r="AM29962" s="44">
        <v>0.5</v>
      </c>
      <c r="AN29962" s="44">
        <v>0.5</v>
      </c>
    </row>
    <row r="29963" spans="1:40" ht="12.75" hidden="1" customHeight="1" x14ac:dyDescent="0.3">
      <c r="A29963" s="21">
        <v>60454</v>
      </c>
      <c r="B29963" s="4" t="s">
        <v>848</v>
      </c>
      <c r="C29963" s="8" t="s">
        <v>559</v>
      </c>
      <c r="D29963" s="5" t="s">
        <v>865</v>
      </c>
      <c r="E29963" s="21" t="s">
        <v>1374</v>
      </c>
      <c r="F29963" s="44"/>
      <c r="G29963" s="44"/>
      <c r="O29963" s="117">
        <v>43026</v>
      </c>
      <c r="P29963" s="88">
        <f t="shared" si="1394"/>
        <v>2017</v>
      </c>
      <c r="Q29963" s="88">
        <f t="shared" si="1395"/>
        <v>10</v>
      </c>
      <c r="R29963" s="91">
        <v>18</v>
      </c>
      <c r="T29963" s="137"/>
      <c r="U29963" s="147"/>
      <c r="V29963" s="147"/>
      <c r="W29963" s="147"/>
      <c r="X29963" s="159" t="s">
        <v>836</v>
      </c>
      <c r="Y29963" s="8"/>
      <c r="Z29963" s="25"/>
      <c r="AA29963" s="74" t="s">
        <v>601</v>
      </c>
      <c r="AB29963" s="4"/>
      <c r="AC29963" s="19"/>
      <c r="AD29963" s="25" t="s">
        <v>388</v>
      </c>
      <c r="AF29963" s="85">
        <v>8.2100000000000009</v>
      </c>
      <c r="AG29963" s="85">
        <v>8.2100000000000009</v>
      </c>
      <c r="AH29963" s="81" t="s">
        <v>1377</v>
      </c>
      <c r="AI29963" s="81" t="s">
        <v>1377</v>
      </c>
      <c r="AJ29963" s="79" t="s">
        <v>585</v>
      </c>
      <c r="AK29963" s="22" t="s">
        <v>1370</v>
      </c>
      <c r="AL29963" s="22" t="s">
        <v>1371</v>
      </c>
      <c r="AM29963" s="44">
        <v>0</v>
      </c>
      <c r="AN29963" s="44">
        <v>4</v>
      </c>
    </row>
    <row r="29964" spans="1:40" ht="12.75" hidden="1" customHeight="1" x14ac:dyDescent="0.3">
      <c r="A29964" s="21"/>
      <c r="B29964" s="4" t="s">
        <v>848</v>
      </c>
      <c r="C29964" s="8" t="s">
        <v>68</v>
      </c>
      <c r="D29964" s="5" t="s">
        <v>252</v>
      </c>
      <c r="E29964" s="21"/>
      <c r="F29964" s="44">
        <v>6606632</v>
      </c>
      <c r="G29964" s="44">
        <v>665189</v>
      </c>
      <c r="H29964" s="5" t="s">
        <v>721</v>
      </c>
      <c r="O29964" s="117">
        <v>43026</v>
      </c>
      <c r="P29964" s="88">
        <f t="shared" si="1394"/>
        <v>2017</v>
      </c>
      <c r="Q29964" s="88">
        <f t="shared" si="1395"/>
        <v>10</v>
      </c>
      <c r="R29964" s="91">
        <v>18</v>
      </c>
      <c r="T29964" s="137"/>
      <c r="U29964" s="147"/>
      <c r="V29964" s="147"/>
      <c r="W29964" s="147"/>
      <c r="X29964" s="159" t="s">
        <v>836</v>
      </c>
      <c r="Y29964" s="8"/>
      <c r="Z29964" s="25"/>
      <c r="AA29964" s="74" t="s">
        <v>601</v>
      </c>
      <c r="AB29964" s="4"/>
      <c r="AC29964" s="19"/>
      <c r="AD29964" s="25" t="s">
        <v>388</v>
      </c>
      <c r="AF29964" s="85">
        <v>7.94</v>
      </c>
      <c r="AG29964" s="85">
        <v>7.94</v>
      </c>
      <c r="AH29964" s="81" t="s">
        <v>1377</v>
      </c>
      <c r="AI29964" s="81" t="s">
        <v>1377</v>
      </c>
      <c r="AJ29964" s="79" t="s">
        <v>585</v>
      </c>
      <c r="AK29964" s="22"/>
      <c r="AL29964" s="22"/>
      <c r="AM29964" s="44">
        <v>0.5</v>
      </c>
      <c r="AN29964" s="44">
        <v>0.5</v>
      </c>
    </row>
    <row r="29965" spans="1:40" ht="12.75" hidden="1" customHeight="1" x14ac:dyDescent="0.3">
      <c r="A29965" s="21"/>
      <c r="B29965" s="4" t="s">
        <v>848</v>
      </c>
      <c r="C29965" s="8" t="s">
        <v>68</v>
      </c>
      <c r="D29965" s="5" t="s">
        <v>252</v>
      </c>
      <c r="E29965" s="21"/>
      <c r="F29965" s="44">
        <v>6606632</v>
      </c>
      <c r="G29965" s="44">
        <v>665189</v>
      </c>
      <c r="H29965" s="5" t="s">
        <v>721</v>
      </c>
      <c r="O29965" s="117">
        <v>43026</v>
      </c>
      <c r="P29965" s="88">
        <f t="shared" si="1394"/>
        <v>2017</v>
      </c>
      <c r="Q29965" s="88">
        <f t="shared" si="1395"/>
        <v>10</v>
      </c>
      <c r="R29965" s="91">
        <v>18</v>
      </c>
      <c r="T29965" s="137"/>
      <c r="U29965" s="147"/>
      <c r="V29965" s="147"/>
      <c r="W29965" s="147"/>
      <c r="X29965" s="160" t="s">
        <v>837</v>
      </c>
      <c r="Y29965" s="8"/>
      <c r="Z29965" s="25"/>
      <c r="AA29965" s="74" t="s">
        <v>337</v>
      </c>
      <c r="AB29965" s="4"/>
      <c r="AC29965" s="19"/>
      <c r="AD29965" s="25" t="s">
        <v>388</v>
      </c>
      <c r="AF29965" s="85">
        <v>8.6</v>
      </c>
      <c r="AG29965" s="85">
        <v>8.6</v>
      </c>
      <c r="AH29965" s="44" t="s">
        <v>410</v>
      </c>
      <c r="AI29965" s="44" t="s">
        <v>410</v>
      </c>
      <c r="AJ29965" s="44" t="s">
        <v>585</v>
      </c>
      <c r="AK29965" s="22"/>
      <c r="AL29965" s="22"/>
      <c r="AM29965" s="44">
        <v>0.5</v>
      </c>
      <c r="AN29965" s="44">
        <v>0.5</v>
      </c>
    </row>
    <row r="29966" spans="1:40" ht="12.75" hidden="1" customHeight="1" x14ac:dyDescent="0.3">
      <c r="A29966" s="21">
        <v>60838</v>
      </c>
      <c r="B29966" s="4" t="s">
        <v>848</v>
      </c>
      <c r="C29966" s="8" t="s">
        <v>559</v>
      </c>
      <c r="D29966" s="5" t="s">
        <v>865</v>
      </c>
      <c r="E29966" s="21" t="s">
        <v>1374</v>
      </c>
      <c r="F29966" s="44"/>
      <c r="G29966" s="44"/>
      <c r="O29966" s="117">
        <v>43038</v>
      </c>
      <c r="P29966" s="88">
        <f t="shared" si="1394"/>
        <v>2017</v>
      </c>
      <c r="Q29966" s="88">
        <f t="shared" si="1395"/>
        <v>10</v>
      </c>
      <c r="R29966" s="91">
        <v>30</v>
      </c>
      <c r="S29966" s="8" t="s">
        <v>819</v>
      </c>
      <c r="T29966" s="137" t="s">
        <v>819</v>
      </c>
      <c r="U29966" s="147">
        <v>1</v>
      </c>
      <c r="V29966" s="147">
        <v>6.8</v>
      </c>
      <c r="W29966" s="147"/>
      <c r="X29966" s="159"/>
      <c r="Y29966" s="11" t="s">
        <v>1230</v>
      </c>
      <c r="AA29966" s="41" t="s">
        <v>1221</v>
      </c>
      <c r="AD29966" s="41" t="s">
        <v>388</v>
      </c>
      <c r="AF29966" s="85">
        <v>0.10751382908887758</v>
      </c>
      <c r="AG29966" s="85">
        <v>0.10751382908887758</v>
      </c>
      <c r="AH29966" s="81" t="s">
        <v>81</v>
      </c>
      <c r="AI29966" s="81" t="s">
        <v>81</v>
      </c>
      <c r="AJ29966" s="79" t="s">
        <v>585</v>
      </c>
      <c r="AK29966" s="22" t="s">
        <v>1370</v>
      </c>
      <c r="AL29966" s="22" t="s">
        <v>1371</v>
      </c>
      <c r="AM29966" s="44">
        <v>0</v>
      </c>
      <c r="AN29966" s="44">
        <v>4</v>
      </c>
    </row>
    <row r="29967" spans="1:40" ht="12.75" hidden="1" customHeight="1" x14ac:dyDescent="0.3">
      <c r="A29967" s="21">
        <v>60838</v>
      </c>
      <c r="B29967" s="4" t="s">
        <v>848</v>
      </c>
      <c r="C29967" s="8" t="s">
        <v>559</v>
      </c>
      <c r="D29967" s="5" t="s">
        <v>865</v>
      </c>
      <c r="E29967" s="21" t="s">
        <v>1374</v>
      </c>
      <c r="F29967" s="44"/>
      <c r="G29967" s="44"/>
      <c r="O29967" s="117">
        <v>43038</v>
      </c>
      <c r="P29967" s="88">
        <f t="shared" si="1394"/>
        <v>2017</v>
      </c>
      <c r="Q29967" s="88">
        <f t="shared" si="1395"/>
        <v>10</v>
      </c>
      <c r="R29967" s="91">
        <v>30</v>
      </c>
      <c r="S29967" s="8" t="s">
        <v>819</v>
      </c>
      <c r="T29967" s="137" t="s">
        <v>819</v>
      </c>
      <c r="U29967" s="147"/>
      <c r="V29967" s="147"/>
      <c r="W29967" s="147"/>
      <c r="X29967" s="159" t="s">
        <v>836</v>
      </c>
      <c r="Y29967" s="6" t="s">
        <v>835</v>
      </c>
      <c r="AA29967" s="41" t="s">
        <v>607</v>
      </c>
      <c r="AB29967" s="4"/>
      <c r="AC29967" s="18"/>
      <c r="AD29967" s="25" t="s">
        <v>388</v>
      </c>
      <c r="AF29967" s="85">
        <v>11.675800000000001</v>
      </c>
      <c r="AG29967" s="85">
        <v>11.675800000000001</v>
      </c>
      <c r="AH29967" s="81" t="s">
        <v>81</v>
      </c>
      <c r="AI29967" s="81" t="s">
        <v>81</v>
      </c>
      <c r="AJ29967" s="79" t="s">
        <v>585</v>
      </c>
      <c r="AK29967" s="22" t="s">
        <v>1370</v>
      </c>
      <c r="AL29967" s="22" t="s">
        <v>1371</v>
      </c>
      <c r="AM29967" s="44">
        <v>0</v>
      </c>
      <c r="AN29967" s="44">
        <v>4</v>
      </c>
    </row>
    <row r="29968" spans="1:40" ht="12.75" hidden="1" customHeight="1" x14ac:dyDescent="0.3">
      <c r="A29968" s="21">
        <v>60838</v>
      </c>
      <c r="B29968" s="4" t="s">
        <v>848</v>
      </c>
      <c r="C29968" s="8" t="s">
        <v>559</v>
      </c>
      <c r="D29968" s="5" t="s">
        <v>865</v>
      </c>
      <c r="E29968" s="21" t="s">
        <v>1374</v>
      </c>
      <c r="F29968" s="44"/>
      <c r="G29968" s="44"/>
      <c r="O29968" s="117">
        <v>43038</v>
      </c>
      <c r="P29968" s="88">
        <f t="shared" si="1394"/>
        <v>2017</v>
      </c>
      <c r="Q29968" s="88">
        <f t="shared" si="1395"/>
        <v>10</v>
      </c>
      <c r="R29968" s="91">
        <v>30</v>
      </c>
      <c r="T29968" s="137"/>
      <c r="U29968" s="147"/>
      <c r="V29968" s="147"/>
      <c r="W29968" s="147"/>
      <c r="X29968" s="159"/>
      <c r="Y29968" s="8"/>
      <c r="AA29968" s="41" t="s">
        <v>1378</v>
      </c>
      <c r="AD29968" s="41" t="s">
        <v>388</v>
      </c>
      <c r="AF29968" s="85">
        <v>41.749650000000003</v>
      </c>
      <c r="AG29968" s="85">
        <v>41.749650000000003</v>
      </c>
      <c r="AH29968" s="81" t="s">
        <v>81</v>
      </c>
      <c r="AI29968" s="81" t="s">
        <v>81</v>
      </c>
      <c r="AJ29968" s="79" t="s">
        <v>585</v>
      </c>
      <c r="AK29968" s="22" t="s">
        <v>1370</v>
      </c>
      <c r="AL29968" s="22" t="s">
        <v>1371</v>
      </c>
      <c r="AM29968" s="44">
        <v>0</v>
      </c>
      <c r="AN29968" s="44">
        <v>4</v>
      </c>
    </row>
    <row r="29969" spans="1:40" ht="12.75" hidden="1" customHeight="1" x14ac:dyDescent="0.3">
      <c r="A29969" s="21">
        <v>60838</v>
      </c>
      <c r="B29969" s="4" t="s">
        <v>848</v>
      </c>
      <c r="C29969" s="8" t="s">
        <v>559</v>
      </c>
      <c r="D29969" s="5" t="s">
        <v>865</v>
      </c>
      <c r="E29969" s="21" t="s">
        <v>1374</v>
      </c>
      <c r="F29969" s="44"/>
      <c r="G29969" s="44"/>
      <c r="O29969" s="117">
        <v>43038</v>
      </c>
      <c r="P29969" s="88">
        <f t="shared" ref="P29969:P30004" si="1396">YEAR(O29969)</f>
        <v>2017</v>
      </c>
      <c r="Q29969" s="88">
        <f t="shared" ref="Q29969:Q30004" si="1397">MONTH(O29969)</f>
        <v>10</v>
      </c>
      <c r="R29969" s="91">
        <v>30</v>
      </c>
      <c r="T29969" s="137"/>
      <c r="U29969" s="147"/>
      <c r="V29969" s="147"/>
      <c r="W29969" s="147"/>
      <c r="X29969" s="159"/>
      <c r="Y29969" s="8"/>
      <c r="AA29969" s="41" t="s">
        <v>1075</v>
      </c>
      <c r="AD29969" s="41" t="s">
        <v>388</v>
      </c>
      <c r="AF29969" s="85">
        <v>33.57</v>
      </c>
      <c r="AG29969" s="85">
        <v>33.57</v>
      </c>
      <c r="AH29969" s="81" t="s">
        <v>81</v>
      </c>
      <c r="AI29969" s="81" t="s">
        <v>81</v>
      </c>
      <c r="AJ29969" s="79" t="s">
        <v>585</v>
      </c>
      <c r="AK29969" s="22" t="s">
        <v>1370</v>
      </c>
      <c r="AL29969" s="22" t="s">
        <v>1371</v>
      </c>
      <c r="AM29969" s="44">
        <v>0</v>
      </c>
      <c r="AN29969" s="44">
        <v>4</v>
      </c>
    </row>
    <row r="29970" spans="1:40" ht="12.75" hidden="1" customHeight="1" x14ac:dyDescent="0.3">
      <c r="A29970" s="21">
        <v>60838</v>
      </c>
      <c r="B29970" s="4" t="s">
        <v>848</v>
      </c>
      <c r="C29970" s="8" t="s">
        <v>559</v>
      </c>
      <c r="D29970" s="5" t="s">
        <v>865</v>
      </c>
      <c r="E29970" s="21" t="s">
        <v>1374</v>
      </c>
      <c r="F29970" s="44"/>
      <c r="G29970" s="44"/>
      <c r="O29970" s="117">
        <v>43038</v>
      </c>
      <c r="P29970" s="88">
        <f t="shared" si="1396"/>
        <v>2017</v>
      </c>
      <c r="Q29970" s="88">
        <f t="shared" si="1397"/>
        <v>10</v>
      </c>
      <c r="R29970" s="91">
        <v>30</v>
      </c>
      <c r="T29970" s="137"/>
      <c r="U29970" s="147"/>
      <c r="V29970" s="147"/>
      <c r="W29970" s="147"/>
      <c r="X29970" s="159" t="s">
        <v>836</v>
      </c>
      <c r="Y29970" s="8"/>
      <c r="Z29970" s="25"/>
      <c r="AA29970" s="74" t="s">
        <v>601</v>
      </c>
      <c r="AB29970" s="4"/>
      <c r="AC29970" s="19"/>
      <c r="AD29970" s="25" t="s">
        <v>388</v>
      </c>
      <c r="AF29970" s="85">
        <v>7.88</v>
      </c>
      <c r="AG29970" s="85">
        <v>7.88</v>
      </c>
      <c r="AH29970" s="81" t="s">
        <v>1377</v>
      </c>
      <c r="AI29970" s="81" t="s">
        <v>1377</v>
      </c>
      <c r="AJ29970" s="79" t="s">
        <v>585</v>
      </c>
      <c r="AK29970" s="22" t="s">
        <v>1370</v>
      </c>
      <c r="AL29970" s="22" t="s">
        <v>1371</v>
      </c>
      <c r="AM29970" s="44">
        <v>0</v>
      </c>
      <c r="AN29970" s="44">
        <v>4</v>
      </c>
    </row>
    <row r="29971" spans="1:40" ht="12.75" hidden="1" customHeight="1" x14ac:dyDescent="0.3">
      <c r="A29971" s="21">
        <v>61008</v>
      </c>
      <c r="B29971" s="4" t="s">
        <v>848</v>
      </c>
      <c r="C29971" s="8" t="s">
        <v>559</v>
      </c>
      <c r="D29971" s="5" t="s">
        <v>865</v>
      </c>
      <c r="E29971" s="21" t="s">
        <v>1374</v>
      </c>
      <c r="F29971" s="44"/>
      <c r="G29971" s="44"/>
      <c r="O29971" s="117">
        <v>43053</v>
      </c>
      <c r="P29971" s="88">
        <f t="shared" si="1396"/>
        <v>2017</v>
      </c>
      <c r="Q29971" s="88">
        <f t="shared" si="1397"/>
        <v>11</v>
      </c>
      <c r="R29971" s="91">
        <v>14</v>
      </c>
      <c r="S29971" s="8" t="s">
        <v>819</v>
      </c>
      <c r="T29971" s="137" t="s">
        <v>819</v>
      </c>
      <c r="U29971" s="147">
        <v>1</v>
      </c>
      <c r="V29971" s="147">
        <v>6.8</v>
      </c>
      <c r="W29971" s="147"/>
      <c r="X29971" s="159"/>
      <c r="Y29971" s="11" t="s">
        <v>1230</v>
      </c>
      <c r="AA29971" s="41" t="s">
        <v>1221</v>
      </c>
      <c r="AD29971" s="41" t="s">
        <v>388</v>
      </c>
      <c r="AF29971" s="85">
        <v>0.33074494504360652</v>
      </c>
      <c r="AG29971" s="85">
        <v>0.33074494504360652</v>
      </c>
      <c r="AH29971" s="81" t="s">
        <v>81</v>
      </c>
      <c r="AI29971" s="81" t="s">
        <v>81</v>
      </c>
      <c r="AJ29971" s="79" t="s">
        <v>585</v>
      </c>
      <c r="AK29971" s="22" t="s">
        <v>1370</v>
      </c>
      <c r="AL29971" s="22" t="s">
        <v>1371</v>
      </c>
      <c r="AM29971" s="44">
        <v>0</v>
      </c>
      <c r="AN29971" s="44">
        <v>4</v>
      </c>
    </row>
    <row r="29972" spans="1:40" ht="12.75" hidden="1" customHeight="1" x14ac:dyDescent="0.3">
      <c r="A29972" s="21">
        <v>61008</v>
      </c>
      <c r="B29972" s="4" t="s">
        <v>848</v>
      </c>
      <c r="C29972" s="8" t="s">
        <v>559</v>
      </c>
      <c r="D29972" s="5" t="s">
        <v>865</v>
      </c>
      <c r="E29972" s="21" t="s">
        <v>1374</v>
      </c>
      <c r="F29972" s="44"/>
      <c r="G29972" s="44"/>
      <c r="O29972" s="117">
        <v>43053</v>
      </c>
      <c r="P29972" s="88">
        <f t="shared" si="1396"/>
        <v>2017</v>
      </c>
      <c r="Q29972" s="88">
        <f t="shared" si="1397"/>
        <v>11</v>
      </c>
      <c r="R29972" s="91">
        <v>14</v>
      </c>
      <c r="S29972" s="8" t="s">
        <v>819</v>
      </c>
      <c r="T29972" s="137" t="s">
        <v>819</v>
      </c>
      <c r="U29972" s="147"/>
      <c r="V29972" s="147"/>
      <c r="W29972" s="147"/>
      <c r="X29972" s="159" t="s">
        <v>836</v>
      </c>
      <c r="Y29972" s="6" t="s">
        <v>835</v>
      </c>
      <c r="AA29972" s="41" t="s">
        <v>607</v>
      </c>
      <c r="AB29972" s="4"/>
      <c r="AC29972" s="18"/>
      <c r="AD29972" s="25" t="s">
        <v>388</v>
      </c>
      <c r="AF29972" s="85">
        <v>47.991700000000002</v>
      </c>
      <c r="AG29972" s="85">
        <v>47.991700000000002</v>
      </c>
      <c r="AH29972" s="81" t="s">
        <v>81</v>
      </c>
      <c r="AI29972" s="81" t="s">
        <v>81</v>
      </c>
      <c r="AJ29972" s="79" t="s">
        <v>585</v>
      </c>
      <c r="AK29972" s="22" t="s">
        <v>1370</v>
      </c>
      <c r="AL29972" s="22" t="s">
        <v>1371</v>
      </c>
      <c r="AM29972" s="44">
        <v>0</v>
      </c>
      <c r="AN29972" s="44">
        <v>4</v>
      </c>
    </row>
    <row r="29973" spans="1:40" ht="12.75" hidden="1" customHeight="1" x14ac:dyDescent="0.3">
      <c r="A29973" s="21"/>
      <c r="B29973" s="5" t="s">
        <v>849</v>
      </c>
      <c r="C29973" s="22" t="s">
        <v>1372</v>
      </c>
      <c r="D29973" s="21"/>
      <c r="E29973" s="21"/>
      <c r="F29973" s="44"/>
      <c r="G29973" s="44"/>
      <c r="O29973" s="117">
        <v>43053</v>
      </c>
      <c r="P29973" s="88">
        <f t="shared" si="1396"/>
        <v>2017</v>
      </c>
      <c r="Q29973" s="88">
        <f t="shared" si="1397"/>
        <v>11</v>
      </c>
      <c r="R29973" s="91">
        <v>14</v>
      </c>
      <c r="S29973" s="8" t="s">
        <v>819</v>
      </c>
      <c r="T29973" s="137" t="s">
        <v>819</v>
      </c>
      <c r="U29973" s="147"/>
      <c r="V29973" s="147"/>
      <c r="W29973" s="147"/>
      <c r="X29973" s="159" t="s">
        <v>836</v>
      </c>
      <c r="Y29973" s="6" t="s">
        <v>835</v>
      </c>
      <c r="AA29973" s="41" t="s">
        <v>607</v>
      </c>
      <c r="AB29973" s="4"/>
      <c r="AC29973" s="18"/>
      <c r="AD29973" s="25" t="s">
        <v>388</v>
      </c>
      <c r="AF29973" s="85">
        <v>104</v>
      </c>
      <c r="AG29973" s="85">
        <v>104</v>
      </c>
      <c r="AH29973" s="81" t="s">
        <v>81</v>
      </c>
      <c r="AI29973" s="81" t="s">
        <v>81</v>
      </c>
      <c r="AJ29973" s="79" t="s">
        <v>585</v>
      </c>
      <c r="AK29973" s="22"/>
      <c r="AL29973" s="22"/>
      <c r="AM29973" s="44">
        <v>0.1</v>
      </c>
      <c r="AN29973" s="44">
        <v>0.1</v>
      </c>
    </row>
    <row r="29974" spans="1:40" ht="12.75" hidden="1" customHeight="1" x14ac:dyDescent="0.3">
      <c r="A29974" s="21"/>
      <c r="B29974" s="4" t="s">
        <v>848</v>
      </c>
      <c r="C29974" s="8" t="s">
        <v>284</v>
      </c>
      <c r="D29974" s="5" t="s">
        <v>857</v>
      </c>
      <c r="E29974" s="21" t="s">
        <v>1373</v>
      </c>
      <c r="F29974" s="44"/>
      <c r="G29974" s="44"/>
      <c r="O29974" s="117">
        <v>43053</v>
      </c>
      <c r="P29974" s="88">
        <f t="shared" si="1396"/>
        <v>2017</v>
      </c>
      <c r="Q29974" s="88">
        <f t="shared" si="1397"/>
        <v>11</v>
      </c>
      <c r="R29974" s="91">
        <v>14</v>
      </c>
      <c r="S29974" s="8" t="s">
        <v>819</v>
      </c>
      <c r="T29974" s="137" t="s">
        <v>819</v>
      </c>
      <c r="U29974" s="147"/>
      <c r="V29974" s="147"/>
      <c r="W29974" s="147"/>
      <c r="X29974" s="159" t="s">
        <v>836</v>
      </c>
      <c r="Y29974" s="6" t="s">
        <v>835</v>
      </c>
      <c r="AA29974" s="41" t="s">
        <v>607</v>
      </c>
      <c r="AB29974" s="4"/>
      <c r="AC29974" s="18"/>
      <c r="AD29974" s="25" t="s">
        <v>388</v>
      </c>
      <c r="AF29974" s="85">
        <v>58</v>
      </c>
      <c r="AG29974" s="85">
        <v>58</v>
      </c>
      <c r="AH29974" s="81" t="s">
        <v>81</v>
      </c>
      <c r="AI29974" s="81" t="s">
        <v>81</v>
      </c>
      <c r="AJ29974" s="79" t="s">
        <v>585</v>
      </c>
      <c r="AK29974" s="22"/>
      <c r="AL29974" s="22"/>
      <c r="AM29974" s="44">
        <v>0.1</v>
      </c>
      <c r="AN29974" s="44">
        <v>0.1</v>
      </c>
    </row>
    <row r="29975" spans="1:40" ht="12.75" hidden="1" customHeight="1" x14ac:dyDescent="0.3">
      <c r="A29975" s="21"/>
      <c r="B29975" s="5" t="s">
        <v>849</v>
      </c>
      <c r="C29975" s="22" t="s">
        <v>429</v>
      </c>
      <c r="D29975" s="5" t="s">
        <v>859</v>
      </c>
      <c r="E29975" s="8" t="s">
        <v>869</v>
      </c>
      <c r="F29975" s="44">
        <v>6606237</v>
      </c>
      <c r="G29975" s="44">
        <v>661152</v>
      </c>
      <c r="H29975" s="5" t="s">
        <v>721</v>
      </c>
      <c r="I29975" s="5" t="s">
        <v>869</v>
      </c>
      <c r="J29975" s="5" t="s">
        <v>719</v>
      </c>
      <c r="O29975" s="117">
        <v>43053</v>
      </c>
      <c r="P29975" s="88">
        <f t="shared" si="1396"/>
        <v>2017</v>
      </c>
      <c r="Q29975" s="88">
        <f t="shared" si="1397"/>
        <v>11</v>
      </c>
      <c r="R29975" s="91">
        <v>14</v>
      </c>
      <c r="S29975" s="8" t="s">
        <v>819</v>
      </c>
      <c r="T29975" s="137" t="s">
        <v>819</v>
      </c>
      <c r="U29975" s="147"/>
      <c r="V29975" s="147"/>
      <c r="W29975" s="147"/>
      <c r="X29975" s="159" t="s">
        <v>836</v>
      </c>
      <c r="Y29975" s="6" t="s">
        <v>835</v>
      </c>
      <c r="AA29975" s="41" t="s">
        <v>607</v>
      </c>
      <c r="AB29975" s="4"/>
      <c r="AC29975" s="18"/>
      <c r="AD29975" s="25" t="s">
        <v>388</v>
      </c>
      <c r="AF29975" s="85">
        <v>14</v>
      </c>
      <c r="AG29975" s="85">
        <v>14</v>
      </c>
      <c r="AH29975" s="81" t="s">
        <v>81</v>
      </c>
      <c r="AI29975" s="81" t="s">
        <v>81</v>
      </c>
      <c r="AJ29975" s="79" t="s">
        <v>585</v>
      </c>
      <c r="AK29975" s="22"/>
      <c r="AL29975" s="22"/>
      <c r="AM29975" s="44">
        <v>0.1</v>
      </c>
      <c r="AN29975" s="44">
        <v>0.1</v>
      </c>
    </row>
    <row r="29976" spans="1:40" ht="12.75" hidden="1" customHeight="1" x14ac:dyDescent="0.3">
      <c r="A29976" s="21">
        <v>61008</v>
      </c>
      <c r="B29976" s="4" t="s">
        <v>848</v>
      </c>
      <c r="C29976" s="8" t="s">
        <v>559</v>
      </c>
      <c r="D29976" s="5" t="s">
        <v>865</v>
      </c>
      <c r="E29976" s="21" t="s">
        <v>1374</v>
      </c>
      <c r="F29976" s="44"/>
      <c r="G29976" s="44"/>
      <c r="O29976" s="117">
        <v>43053</v>
      </c>
      <c r="P29976" s="88">
        <f t="shared" si="1396"/>
        <v>2017</v>
      </c>
      <c r="Q29976" s="88">
        <f t="shared" si="1397"/>
        <v>11</v>
      </c>
      <c r="R29976" s="91">
        <v>14</v>
      </c>
      <c r="T29976" s="137"/>
      <c r="U29976" s="147"/>
      <c r="V29976" s="147"/>
      <c r="W29976" s="147"/>
      <c r="X29976" s="159"/>
      <c r="Y29976" s="8"/>
      <c r="AA29976" s="41" t="s">
        <v>1378</v>
      </c>
      <c r="AD29976" s="41" t="s">
        <v>388</v>
      </c>
      <c r="AF29976" s="85">
        <v>36.269280000000002</v>
      </c>
      <c r="AG29976" s="85">
        <v>36.269280000000002</v>
      </c>
      <c r="AH29976" s="81" t="s">
        <v>81</v>
      </c>
      <c r="AI29976" s="81" t="s">
        <v>81</v>
      </c>
      <c r="AJ29976" s="79" t="s">
        <v>585</v>
      </c>
      <c r="AK29976" s="22" t="s">
        <v>1370</v>
      </c>
      <c r="AL29976" s="22" t="s">
        <v>1371</v>
      </c>
      <c r="AM29976" s="44">
        <v>0</v>
      </c>
      <c r="AN29976" s="44">
        <v>4</v>
      </c>
    </row>
    <row r="29977" spans="1:40" ht="12.75" hidden="1" customHeight="1" x14ac:dyDescent="0.3">
      <c r="A29977" s="21">
        <v>61008</v>
      </c>
      <c r="B29977" s="4" t="s">
        <v>848</v>
      </c>
      <c r="C29977" s="8" t="s">
        <v>559</v>
      </c>
      <c r="D29977" s="5" t="s">
        <v>865</v>
      </c>
      <c r="E29977" s="21" t="s">
        <v>1374</v>
      </c>
      <c r="F29977" s="44"/>
      <c r="G29977" s="44"/>
      <c r="O29977" s="117">
        <v>43053</v>
      </c>
      <c r="P29977" s="88">
        <f t="shared" si="1396"/>
        <v>2017</v>
      </c>
      <c r="Q29977" s="88">
        <f t="shared" si="1397"/>
        <v>11</v>
      </c>
      <c r="R29977" s="91">
        <v>14</v>
      </c>
      <c r="T29977" s="137"/>
      <c r="U29977" s="147"/>
      <c r="V29977" s="147"/>
      <c r="W29977" s="147"/>
      <c r="X29977" s="159"/>
      <c r="Y29977" s="8"/>
      <c r="AA29977" s="41" t="s">
        <v>1075</v>
      </c>
      <c r="AD29977" s="41" t="s">
        <v>388</v>
      </c>
      <c r="AF29977" s="85">
        <v>46.38</v>
      </c>
      <c r="AG29977" s="85">
        <v>46.38</v>
      </c>
      <c r="AH29977" s="81" t="s">
        <v>81</v>
      </c>
      <c r="AI29977" s="81" t="s">
        <v>81</v>
      </c>
      <c r="AJ29977" s="79" t="s">
        <v>585</v>
      </c>
      <c r="AK29977" s="22" t="s">
        <v>1370</v>
      </c>
      <c r="AL29977" s="22" t="s">
        <v>1371</v>
      </c>
      <c r="AM29977" s="44">
        <v>0</v>
      </c>
      <c r="AN29977" s="44">
        <v>4</v>
      </c>
    </row>
    <row r="29978" spans="1:40" ht="12.75" hidden="1" customHeight="1" x14ac:dyDescent="0.3">
      <c r="A29978" s="21"/>
      <c r="B29978" s="5" t="s">
        <v>849</v>
      </c>
      <c r="C29978" s="22" t="s">
        <v>1372</v>
      </c>
      <c r="D29978" s="21"/>
      <c r="E29978" s="21"/>
      <c r="F29978" s="44"/>
      <c r="G29978" s="44"/>
      <c r="O29978" s="117">
        <v>43053</v>
      </c>
      <c r="P29978" s="88">
        <f t="shared" si="1396"/>
        <v>2017</v>
      </c>
      <c r="Q29978" s="88">
        <f t="shared" si="1397"/>
        <v>11</v>
      </c>
      <c r="R29978" s="91">
        <v>14</v>
      </c>
      <c r="T29978" s="137"/>
      <c r="U29978" s="147"/>
      <c r="V29978" s="147"/>
      <c r="W29978" s="147"/>
      <c r="X29978" s="159"/>
      <c r="Y29978" s="8"/>
      <c r="AA29978" s="41" t="s">
        <v>1075</v>
      </c>
      <c r="AD29978" s="41" t="s">
        <v>388</v>
      </c>
      <c r="AF29978" s="85">
        <v>540</v>
      </c>
      <c r="AG29978" s="85">
        <v>540</v>
      </c>
      <c r="AH29978" s="81" t="s">
        <v>81</v>
      </c>
      <c r="AI29978" s="81" t="s">
        <v>81</v>
      </c>
      <c r="AJ29978" s="79" t="s">
        <v>585</v>
      </c>
      <c r="AK29978" s="22"/>
      <c r="AL29978" s="22"/>
      <c r="AM29978" s="44">
        <v>0.1</v>
      </c>
      <c r="AN29978" s="44">
        <v>0.1</v>
      </c>
    </row>
    <row r="29979" spans="1:40" ht="12.75" hidden="1" customHeight="1" x14ac:dyDescent="0.3">
      <c r="A29979" s="21"/>
      <c r="B29979" s="4" t="s">
        <v>848</v>
      </c>
      <c r="C29979" s="8" t="s">
        <v>284</v>
      </c>
      <c r="D29979" s="5" t="s">
        <v>857</v>
      </c>
      <c r="E29979" s="21" t="s">
        <v>1373</v>
      </c>
      <c r="F29979" s="44"/>
      <c r="G29979" s="44"/>
      <c r="O29979" s="117">
        <v>43053</v>
      </c>
      <c r="P29979" s="88">
        <f t="shared" si="1396"/>
        <v>2017</v>
      </c>
      <c r="Q29979" s="88">
        <f t="shared" si="1397"/>
        <v>11</v>
      </c>
      <c r="R29979" s="91">
        <v>14</v>
      </c>
      <c r="T29979" s="137"/>
      <c r="U29979" s="147"/>
      <c r="V29979" s="147"/>
      <c r="W29979" s="147"/>
      <c r="X29979" s="159"/>
      <c r="Y29979" s="8"/>
      <c r="AA29979" s="41" t="s">
        <v>1075</v>
      </c>
      <c r="AD29979" s="41" t="s">
        <v>388</v>
      </c>
      <c r="AF29979" s="85">
        <v>382</v>
      </c>
      <c r="AG29979" s="85">
        <v>382</v>
      </c>
      <c r="AH29979" s="81" t="s">
        <v>81</v>
      </c>
      <c r="AI29979" s="81" t="s">
        <v>81</v>
      </c>
      <c r="AJ29979" s="79" t="s">
        <v>585</v>
      </c>
      <c r="AK29979" s="22"/>
      <c r="AL29979" s="22"/>
      <c r="AM29979" s="44">
        <v>0.1</v>
      </c>
      <c r="AN29979" s="44">
        <v>0.1</v>
      </c>
    </row>
    <row r="29980" spans="1:40" ht="12.75" hidden="1" customHeight="1" x14ac:dyDescent="0.3">
      <c r="A29980" s="21"/>
      <c r="B29980" s="5" t="s">
        <v>849</v>
      </c>
      <c r="C29980" s="22" t="s">
        <v>429</v>
      </c>
      <c r="D29980" s="5" t="s">
        <v>859</v>
      </c>
      <c r="E29980" s="8" t="s">
        <v>869</v>
      </c>
      <c r="F29980" s="44">
        <v>6606237</v>
      </c>
      <c r="G29980" s="44">
        <v>661152</v>
      </c>
      <c r="H29980" s="5" t="s">
        <v>721</v>
      </c>
      <c r="I29980" s="5" t="s">
        <v>869</v>
      </c>
      <c r="J29980" s="5" t="s">
        <v>719</v>
      </c>
      <c r="O29980" s="117">
        <v>43053</v>
      </c>
      <c r="P29980" s="88">
        <f t="shared" si="1396"/>
        <v>2017</v>
      </c>
      <c r="Q29980" s="88">
        <f t="shared" si="1397"/>
        <v>11</v>
      </c>
      <c r="R29980" s="91">
        <v>14</v>
      </c>
      <c r="T29980" s="137"/>
      <c r="U29980" s="147"/>
      <c r="V29980" s="147"/>
      <c r="W29980" s="147"/>
      <c r="X29980" s="159"/>
      <c r="Y29980" s="8"/>
      <c r="AA29980" s="41" t="s">
        <v>1075</v>
      </c>
      <c r="AD29980" s="41" t="s">
        <v>388</v>
      </c>
      <c r="AF29980" s="85">
        <v>71</v>
      </c>
      <c r="AG29980" s="85">
        <v>71</v>
      </c>
      <c r="AH29980" s="81" t="s">
        <v>81</v>
      </c>
      <c r="AI29980" s="81" t="s">
        <v>81</v>
      </c>
      <c r="AJ29980" s="79" t="s">
        <v>585</v>
      </c>
      <c r="AK29980" s="22"/>
      <c r="AL29980" s="22"/>
      <c r="AM29980" s="44">
        <v>0.1</v>
      </c>
      <c r="AN29980" s="44">
        <v>0.1</v>
      </c>
    </row>
    <row r="29981" spans="1:40" ht="12.75" hidden="1" customHeight="1" x14ac:dyDescent="0.3">
      <c r="A29981" s="21">
        <v>61008</v>
      </c>
      <c r="B29981" s="4" t="s">
        <v>848</v>
      </c>
      <c r="C29981" s="8" t="s">
        <v>559</v>
      </c>
      <c r="D29981" s="5" t="s">
        <v>865</v>
      </c>
      <c r="E29981" s="21" t="s">
        <v>1374</v>
      </c>
      <c r="F29981" s="44"/>
      <c r="G29981" s="44"/>
      <c r="O29981" s="117">
        <v>43053</v>
      </c>
      <c r="P29981" s="88">
        <f t="shared" si="1396"/>
        <v>2017</v>
      </c>
      <c r="Q29981" s="88">
        <f t="shared" si="1397"/>
        <v>11</v>
      </c>
      <c r="R29981" s="91">
        <v>14</v>
      </c>
      <c r="T29981" s="137"/>
      <c r="U29981" s="147"/>
      <c r="V29981" s="147"/>
      <c r="W29981" s="147"/>
      <c r="X29981" s="159" t="s">
        <v>836</v>
      </c>
      <c r="Y29981" s="8"/>
      <c r="Z29981" s="25"/>
      <c r="AA29981" s="74" t="s">
        <v>601</v>
      </c>
      <c r="AB29981" s="4"/>
      <c r="AC29981" s="19"/>
      <c r="AD29981" s="25" t="s">
        <v>388</v>
      </c>
      <c r="AF29981" s="85">
        <v>7.81</v>
      </c>
      <c r="AG29981" s="85">
        <v>7.81</v>
      </c>
      <c r="AH29981" s="81" t="s">
        <v>1377</v>
      </c>
      <c r="AI29981" s="81" t="s">
        <v>1377</v>
      </c>
      <c r="AJ29981" s="79" t="s">
        <v>585</v>
      </c>
      <c r="AK29981" s="22" t="s">
        <v>1370</v>
      </c>
      <c r="AL29981" s="22" t="s">
        <v>1371</v>
      </c>
      <c r="AM29981" s="44">
        <v>0</v>
      </c>
      <c r="AN29981" s="44">
        <v>4</v>
      </c>
    </row>
    <row r="29982" spans="1:40" ht="12.75" hidden="1" customHeight="1" x14ac:dyDescent="0.3">
      <c r="A29982" s="21"/>
      <c r="B29982" s="5" t="s">
        <v>849</v>
      </c>
      <c r="C29982" s="22" t="s">
        <v>1372</v>
      </c>
      <c r="D29982" s="21"/>
      <c r="E29982" s="21"/>
      <c r="F29982" s="44"/>
      <c r="G29982" s="44"/>
      <c r="O29982" s="117">
        <v>43053</v>
      </c>
      <c r="P29982" s="88">
        <f t="shared" si="1396"/>
        <v>2017</v>
      </c>
      <c r="Q29982" s="88">
        <f t="shared" si="1397"/>
        <v>11</v>
      </c>
      <c r="R29982" s="91">
        <v>14</v>
      </c>
      <c r="T29982" s="137"/>
      <c r="U29982" s="147"/>
      <c r="V29982" s="147"/>
      <c r="W29982" s="147"/>
      <c r="X29982" s="159" t="s">
        <v>836</v>
      </c>
      <c r="Y29982" s="8"/>
      <c r="Z29982" s="25"/>
      <c r="AA29982" s="74" t="s">
        <v>601</v>
      </c>
      <c r="AB29982" s="4"/>
      <c r="AC29982" s="19"/>
      <c r="AD29982" s="25" t="s">
        <v>388</v>
      </c>
      <c r="AF29982" s="85">
        <v>7.54</v>
      </c>
      <c r="AG29982" s="85">
        <v>7.54</v>
      </c>
      <c r="AH29982" s="81" t="s">
        <v>1377</v>
      </c>
      <c r="AI29982" s="81" t="s">
        <v>1377</v>
      </c>
      <c r="AJ29982" s="79" t="s">
        <v>585</v>
      </c>
      <c r="AK29982" s="22"/>
      <c r="AL29982" s="22"/>
      <c r="AM29982" s="44">
        <v>0.1</v>
      </c>
      <c r="AN29982" s="44">
        <v>0.1</v>
      </c>
    </row>
    <row r="29983" spans="1:40" ht="12.75" hidden="1" customHeight="1" x14ac:dyDescent="0.3">
      <c r="A29983" s="21"/>
      <c r="B29983" s="4" t="s">
        <v>848</v>
      </c>
      <c r="C29983" s="8" t="s">
        <v>284</v>
      </c>
      <c r="D29983" s="5" t="s">
        <v>857</v>
      </c>
      <c r="E29983" s="21" t="s">
        <v>1373</v>
      </c>
      <c r="F29983" s="44"/>
      <c r="G29983" s="44"/>
      <c r="O29983" s="117">
        <v>43053</v>
      </c>
      <c r="P29983" s="88">
        <f t="shared" si="1396"/>
        <v>2017</v>
      </c>
      <c r="Q29983" s="88">
        <f t="shared" si="1397"/>
        <v>11</v>
      </c>
      <c r="R29983" s="91">
        <v>14</v>
      </c>
      <c r="T29983" s="137"/>
      <c r="U29983" s="147"/>
      <c r="V29983" s="147"/>
      <c r="W29983" s="147"/>
      <c r="X29983" s="159" t="s">
        <v>836</v>
      </c>
      <c r="Y29983" s="8"/>
      <c r="Z29983" s="25"/>
      <c r="AA29983" s="74" t="s">
        <v>601</v>
      </c>
      <c r="AB29983" s="4"/>
      <c r="AC29983" s="19"/>
      <c r="AD29983" s="25" t="s">
        <v>388</v>
      </c>
      <c r="AF29983" s="85">
        <v>7.75</v>
      </c>
      <c r="AG29983" s="85">
        <v>7.75</v>
      </c>
      <c r="AH29983" s="81" t="s">
        <v>1377</v>
      </c>
      <c r="AI29983" s="81" t="s">
        <v>1377</v>
      </c>
      <c r="AJ29983" s="79" t="s">
        <v>585</v>
      </c>
      <c r="AK29983" s="22"/>
      <c r="AL29983" s="22"/>
      <c r="AM29983" s="44">
        <v>0.1</v>
      </c>
      <c r="AN29983" s="44">
        <v>0.1</v>
      </c>
    </row>
    <row r="29984" spans="1:40" ht="12.75" hidden="1" customHeight="1" x14ac:dyDescent="0.3">
      <c r="A29984" s="21"/>
      <c r="B29984" s="5" t="s">
        <v>849</v>
      </c>
      <c r="C29984" s="22" t="s">
        <v>429</v>
      </c>
      <c r="D29984" s="5" t="s">
        <v>859</v>
      </c>
      <c r="E29984" s="8" t="s">
        <v>869</v>
      </c>
      <c r="F29984" s="44">
        <v>6606237</v>
      </c>
      <c r="G29984" s="44">
        <v>661152</v>
      </c>
      <c r="H29984" s="5" t="s">
        <v>721</v>
      </c>
      <c r="I29984" s="5" t="s">
        <v>869</v>
      </c>
      <c r="J29984" s="5" t="s">
        <v>719</v>
      </c>
      <c r="O29984" s="117">
        <v>43053</v>
      </c>
      <c r="P29984" s="88">
        <f t="shared" si="1396"/>
        <v>2017</v>
      </c>
      <c r="Q29984" s="88">
        <f t="shared" si="1397"/>
        <v>11</v>
      </c>
      <c r="R29984" s="91">
        <v>14</v>
      </c>
      <c r="T29984" s="137"/>
      <c r="U29984" s="147"/>
      <c r="V29984" s="147"/>
      <c r="W29984" s="147"/>
      <c r="X29984" s="159" t="s">
        <v>836</v>
      </c>
      <c r="Y29984" s="8"/>
      <c r="Z29984" s="25"/>
      <c r="AA29984" s="74" t="s">
        <v>601</v>
      </c>
      <c r="AB29984" s="4"/>
      <c r="AC29984" s="19"/>
      <c r="AD29984" s="25" t="s">
        <v>388</v>
      </c>
      <c r="AF29984" s="85">
        <v>7.87</v>
      </c>
      <c r="AG29984" s="85">
        <v>7.87</v>
      </c>
      <c r="AH29984" s="81" t="s">
        <v>1377</v>
      </c>
      <c r="AI29984" s="81" t="s">
        <v>1377</v>
      </c>
      <c r="AJ29984" s="79" t="s">
        <v>585</v>
      </c>
      <c r="AK29984" s="22"/>
      <c r="AL29984" s="22"/>
      <c r="AM29984" s="44">
        <v>0.1</v>
      </c>
      <c r="AN29984" s="44">
        <v>0.1</v>
      </c>
    </row>
    <row r="29985" spans="1:40" ht="12.75" hidden="1" customHeight="1" x14ac:dyDescent="0.3">
      <c r="A29985" s="21"/>
      <c r="B29985" s="5" t="s">
        <v>849</v>
      </c>
      <c r="C29985" s="22" t="s">
        <v>1372</v>
      </c>
      <c r="D29985" s="21"/>
      <c r="E29985" s="21"/>
      <c r="F29985" s="44"/>
      <c r="G29985" s="44"/>
      <c r="O29985" s="117">
        <v>43053</v>
      </c>
      <c r="P29985" s="88">
        <f t="shared" si="1396"/>
        <v>2017</v>
      </c>
      <c r="Q29985" s="88">
        <f t="shared" si="1397"/>
        <v>11</v>
      </c>
      <c r="R29985" s="91">
        <v>14</v>
      </c>
      <c r="T29985" s="137"/>
      <c r="U29985" s="147"/>
      <c r="V29985" s="147"/>
      <c r="W29985" s="147"/>
      <c r="X29985" s="160" t="s">
        <v>837</v>
      </c>
      <c r="Y29985" s="8"/>
      <c r="Z29985" s="25"/>
      <c r="AA29985" s="74" t="s">
        <v>337</v>
      </c>
      <c r="AB29985" s="4"/>
      <c r="AC29985" s="19"/>
      <c r="AD29985" s="25" t="s">
        <v>388</v>
      </c>
      <c r="AF29985" s="85">
        <v>14</v>
      </c>
      <c r="AG29985" s="85">
        <v>14</v>
      </c>
      <c r="AH29985" s="44" t="s">
        <v>410</v>
      </c>
      <c r="AI29985" s="44" t="s">
        <v>410</v>
      </c>
      <c r="AJ29985" s="44" t="s">
        <v>585</v>
      </c>
      <c r="AK29985" s="22"/>
      <c r="AL29985" s="22"/>
      <c r="AM29985" s="44">
        <v>0.1</v>
      </c>
      <c r="AN29985" s="44">
        <v>0.1</v>
      </c>
    </row>
    <row r="29986" spans="1:40" ht="12.75" hidden="1" customHeight="1" x14ac:dyDescent="0.3">
      <c r="A29986" s="21"/>
      <c r="B29986" s="4" t="s">
        <v>848</v>
      </c>
      <c r="C29986" s="8" t="s">
        <v>284</v>
      </c>
      <c r="D29986" s="5" t="s">
        <v>857</v>
      </c>
      <c r="E29986" s="21" t="s">
        <v>1373</v>
      </c>
      <c r="F29986" s="44"/>
      <c r="G29986" s="44"/>
      <c r="O29986" s="117">
        <v>43053</v>
      </c>
      <c r="P29986" s="88">
        <f t="shared" si="1396"/>
        <v>2017</v>
      </c>
      <c r="Q29986" s="88">
        <f t="shared" si="1397"/>
        <v>11</v>
      </c>
      <c r="R29986" s="91">
        <v>14</v>
      </c>
      <c r="T29986" s="137"/>
      <c r="U29986" s="147"/>
      <c r="V29986" s="147"/>
      <c r="W29986" s="147"/>
      <c r="X29986" s="160" t="s">
        <v>837</v>
      </c>
      <c r="Y29986" s="8"/>
      <c r="Z29986" s="25"/>
      <c r="AA29986" s="74" t="s">
        <v>337</v>
      </c>
      <c r="AB29986" s="4"/>
      <c r="AC29986" s="19"/>
      <c r="AD29986" s="25" t="s">
        <v>388</v>
      </c>
      <c r="AF29986" s="85">
        <v>10.4</v>
      </c>
      <c r="AG29986" s="85">
        <v>10.4</v>
      </c>
      <c r="AH29986" s="44" t="s">
        <v>410</v>
      </c>
      <c r="AI29986" s="44" t="s">
        <v>410</v>
      </c>
      <c r="AJ29986" s="44" t="s">
        <v>585</v>
      </c>
      <c r="AK29986" s="22"/>
      <c r="AL29986" s="22"/>
      <c r="AM29986" s="44">
        <v>0.1</v>
      </c>
      <c r="AN29986" s="44">
        <v>0.1</v>
      </c>
    </row>
    <row r="29987" spans="1:40" ht="12.75" hidden="1" customHeight="1" x14ac:dyDescent="0.3">
      <c r="A29987" s="21"/>
      <c r="B29987" s="5" t="s">
        <v>849</v>
      </c>
      <c r="C29987" s="22" t="s">
        <v>429</v>
      </c>
      <c r="D29987" s="5" t="s">
        <v>859</v>
      </c>
      <c r="E29987" s="8" t="s">
        <v>869</v>
      </c>
      <c r="F29987" s="44">
        <v>6606237</v>
      </c>
      <c r="G29987" s="44">
        <v>661152</v>
      </c>
      <c r="H29987" s="5" t="s">
        <v>721</v>
      </c>
      <c r="I29987" s="5" t="s">
        <v>869</v>
      </c>
      <c r="J29987" s="5" t="s">
        <v>719</v>
      </c>
      <c r="O29987" s="117">
        <v>43053</v>
      </c>
      <c r="P29987" s="88">
        <f t="shared" si="1396"/>
        <v>2017</v>
      </c>
      <c r="Q29987" s="88">
        <f t="shared" si="1397"/>
        <v>11</v>
      </c>
      <c r="R29987" s="91">
        <v>14</v>
      </c>
      <c r="T29987" s="137"/>
      <c r="U29987" s="147"/>
      <c r="V29987" s="147"/>
      <c r="W29987" s="147"/>
      <c r="X29987" s="160" t="s">
        <v>837</v>
      </c>
      <c r="Y29987" s="8"/>
      <c r="Z29987" s="25"/>
      <c r="AA29987" s="74" t="s">
        <v>337</v>
      </c>
      <c r="AB29987" s="4"/>
      <c r="AC29987" s="19"/>
      <c r="AD29987" s="25" t="s">
        <v>388</v>
      </c>
      <c r="AF29987" s="85">
        <v>10.6</v>
      </c>
      <c r="AG29987" s="85">
        <v>10.6</v>
      </c>
      <c r="AH29987" s="44" t="s">
        <v>410</v>
      </c>
      <c r="AI29987" s="44" t="s">
        <v>410</v>
      </c>
      <c r="AJ29987" s="44" t="s">
        <v>585</v>
      </c>
      <c r="AK29987" s="22"/>
      <c r="AL29987" s="22"/>
      <c r="AM29987" s="44">
        <v>0.1</v>
      </c>
      <c r="AN29987" s="44">
        <v>0.1</v>
      </c>
    </row>
    <row r="29988" spans="1:40" ht="12.75" hidden="1" customHeight="1" x14ac:dyDescent="0.3">
      <c r="A29988" s="21"/>
      <c r="B29988" s="5" t="s">
        <v>849</v>
      </c>
      <c r="C29988" s="22" t="s">
        <v>1372</v>
      </c>
      <c r="D29988" s="21"/>
      <c r="E29988" s="21"/>
      <c r="F29988" s="44"/>
      <c r="G29988" s="44"/>
      <c r="O29988" s="117">
        <v>43081</v>
      </c>
      <c r="P29988" s="88">
        <f t="shared" si="1396"/>
        <v>2017</v>
      </c>
      <c r="Q29988" s="88">
        <f t="shared" si="1397"/>
        <v>12</v>
      </c>
      <c r="R29988" s="91">
        <v>12</v>
      </c>
      <c r="S29988" s="8" t="s">
        <v>819</v>
      </c>
      <c r="T29988" s="137" t="s">
        <v>819</v>
      </c>
      <c r="U29988" s="147"/>
      <c r="V29988" s="147"/>
      <c r="W29988" s="147"/>
      <c r="X29988" s="159" t="s">
        <v>836</v>
      </c>
      <c r="Y29988" s="6" t="s">
        <v>835</v>
      </c>
      <c r="AA29988" s="41" t="s">
        <v>607</v>
      </c>
      <c r="AB29988" s="4"/>
      <c r="AC29988" s="18"/>
      <c r="AD29988" s="25" t="s">
        <v>388</v>
      </c>
      <c r="AF29988" s="85">
        <v>153</v>
      </c>
      <c r="AG29988" s="85">
        <v>153</v>
      </c>
      <c r="AH29988" s="81" t="s">
        <v>81</v>
      </c>
      <c r="AI29988" s="81" t="s">
        <v>81</v>
      </c>
      <c r="AJ29988" s="79" t="s">
        <v>585</v>
      </c>
      <c r="AK29988" s="22"/>
      <c r="AL29988" s="22"/>
      <c r="AM29988" s="44">
        <v>0.1</v>
      </c>
      <c r="AN29988" s="44">
        <v>0.1</v>
      </c>
    </row>
    <row r="29989" spans="1:40" ht="12.75" hidden="1" customHeight="1" x14ac:dyDescent="0.3">
      <c r="A29989" s="21"/>
      <c r="B29989" s="4" t="s">
        <v>848</v>
      </c>
      <c r="C29989" s="8" t="s">
        <v>284</v>
      </c>
      <c r="D29989" s="5" t="s">
        <v>857</v>
      </c>
      <c r="E29989" s="21" t="s">
        <v>1373</v>
      </c>
      <c r="F29989" s="44"/>
      <c r="G29989" s="44"/>
      <c r="O29989" s="117">
        <v>43081</v>
      </c>
      <c r="P29989" s="88">
        <f t="shared" si="1396"/>
        <v>2017</v>
      </c>
      <c r="Q29989" s="88">
        <f t="shared" si="1397"/>
        <v>12</v>
      </c>
      <c r="R29989" s="91">
        <v>12</v>
      </c>
      <c r="S29989" s="8" t="s">
        <v>819</v>
      </c>
      <c r="T29989" s="137" t="s">
        <v>819</v>
      </c>
      <c r="U29989" s="147"/>
      <c r="V29989" s="147"/>
      <c r="W29989" s="147"/>
      <c r="X29989" s="159" t="s">
        <v>836</v>
      </c>
      <c r="Y29989" s="6" t="s">
        <v>835</v>
      </c>
      <c r="AA29989" s="41" t="s">
        <v>607</v>
      </c>
      <c r="AB29989" s="4"/>
      <c r="AC29989" s="18"/>
      <c r="AD29989" s="25" t="s">
        <v>388</v>
      </c>
      <c r="AF29989" s="85">
        <v>27</v>
      </c>
      <c r="AG29989" s="85">
        <v>27</v>
      </c>
      <c r="AH29989" s="81" t="s">
        <v>81</v>
      </c>
      <c r="AI29989" s="81" t="s">
        <v>81</v>
      </c>
      <c r="AJ29989" s="79" t="s">
        <v>585</v>
      </c>
      <c r="AK29989" s="22"/>
      <c r="AL29989" s="22"/>
      <c r="AM29989" s="44">
        <v>0.1</v>
      </c>
      <c r="AN29989" s="44">
        <v>0.1</v>
      </c>
    </row>
    <row r="29990" spans="1:40" ht="12.75" hidden="1" customHeight="1" x14ac:dyDescent="0.3">
      <c r="A29990" s="21"/>
      <c r="B29990" s="5" t="s">
        <v>849</v>
      </c>
      <c r="C29990" s="22" t="s">
        <v>429</v>
      </c>
      <c r="D29990" s="5" t="s">
        <v>859</v>
      </c>
      <c r="E29990" s="8" t="s">
        <v>869</v>
      </c>
      <c r="F29990" s="44">
        <v>6606237</v>
      </c>
      <c r="G29990" s="44">
        <v>661152</v>
      </c>
      <c r="H29990" s="5" t="s">
        <v>721</v>
      </c>
      <c r="I29990" s="5" t="s">
        <v>869</v>
      </c>
      <c r="J29990" s="5" t="s">
        <v>719</v>
      </c>
      <c r="O29990" s="117">
        <v>43081</v>
      </c>
      <c r="P29990" s="88">
        <f t="shared" si="1396"/>
        <v>2017</v>
      </c>
      <c r="Q29990" s="88">
        <f t="shared" si="1397"/>
        <v>12</v>
      </c>
      <c r="R29990" s="91">
        <v>12</v>
      </c>
      <c r="S29990" s="8" t="s">
        <v>819</v>
      </c>
      <c r="T29990" s="137" t="s">
        <v>819</v>
      </c>
      <c r="U29990" s="147"/>
      <c r="V29990" s="147"/>
      <c r="W29990" s="147"/>
      <c r="X29990" s="159" t="s">
        <v>836</v>
      </c>
      <c r="Y29990" s="6" t="s">
        <v>835</v>
      </c>
      <c r="AA29990" s="41" t="s">
        <v>607</v>
      </c>
      <c r="AB29990" s="4"/>
      <c r="AC29990" s="18"/>
      <c r="AD29990" s="25" t="s">
        <v>388</v>
      </c>
      <c r="AF29990" s="85">
        <v>49</v>
      </c>
      <c r="AG29990" s="85">
        <v>49</v>
      </c>
      <c r="AH29990" s="81" t="s">
        <v>81</v>
      </c>
      <c r="AI29990" s="81" t="s">
        <v>81</v>
      </c>
      <c r="AJ29990" s="79" t="s">
        <v>585</v>
      </c>
      <c r="AK29990" s="22"/>
      <c r="AL29990" s="22"/>
      <c r="AM29990" s="44">
        <v>0.1</v>
      </c>
      <c r="AN29990" s="44">
        <v>0.1</v>
      </c>
    </row>
    <row r="29991" spans="1:40" ht="12.75" hidden="1" customHeight="1" x14ac:dyDescent="0.3">
      <c r="A29991" s="21"/>
      <c r="B29991" s="5" t="s">
        <v>849</v>
      </c>
      <c r="C29991" s="22" t="s">
        <v>1372</v>
      </c>
      <c r="D29991" s="21"/>
      <c r="E29991" s="21"/>
      <c r="F29991" s="44"/>
      <c r="G29991" s="44"/>
      <c r="O29991" s="117">
        <v>43081</v>
      </c>
      <c r="P29991" s="88">
        <f t="shared" si="1396"/>
        <v>2017</v>
      </c>
      <c r="Q29991" s="88">
        <f t="shared" si="1397"/>
        <v>12</v>
      </c>
      <c r="R29991" s="91">
        <v>12</v>
      </c>
      <c r="T29991" s="137"/>
      <c r="U29991" s="147"/>
      <c r="V29991" s="147"/>
      <c r="W29991" s="147"/>
      <c r="X29991" s="159"/>
      <c r="Y29991" s="8"/>
      <c r="AA29991" s="41" t="s">
        <v>1075</v>
      </c>
      <c r="AD29991" s="41" t="s">
        <v>388</v>
      </c>
      <c r="AF29991" s="85">
        <v>500</v>
      </c>
      <c r="AG29991" s="85">
        <v>500</v>
      </c>
      <c r="AH29991" s="81" t="s">
        <v>81</v>
      </c>
      <c r="AI29991" s="81" t="s">
        <v>81</v>
      </c>
      <c r="AJ29991" s="79" t="s">
        <v>585</v>
      </c>
      <c r="AK29991" s="22"/>
      <c r="AL29991" s="22"/>
      <c r="AM29991" s="44">
        <v>0.1</v>
      </c>
      <c r="AN29991" s="44">
        <v>0.1</v>
      </c>
    </row>
    <row r="29992" spans="1:40" ht="12.75" hidden="1" customHeight="1" x14ac:dyDescent="0.3">
      <c r="A29992" s="21"/>
      <c r="B29992" s="4" t="s">
        <v>848</v>
      </c>
      <c r="C29992" s="8" t="s">
        <v>284</v>
      </c>
      <c r="D29992" s="5" t="s">
        <v>857</v>
      </c>
      <c r="E29992" s="21" t="s">
        <v>1373</v>
      </c>
      <c r="F29992" s="44"/>
      <c r="G29992" s="44"/>
      <c r="O29992" s="117">
        <v>43081</v>
      </c>
      <c r="P29992" s="88">
        <f t="shared" si="1396"/>
        <v>2017</v>
      </c>
      <c r="Q29992" s="88">
        <f t="shared" si="1397"/>
        <v>12</v>
      </c>
      <c r="R29992" s="91">
        <v>12</v>
      </c>
      <c r="T29992" s="137"/>
      <c r="U29992" s="147"/>
      <c r="V29992" s="147"/>
      <c r="W29992" s="147"/>
      <c r="X29992" s="159"/>
      <c r="Y29992" s="8"/>
      <c r="AA29992" s="41" t="s">
        <v>1075</v>
      </c>
      <c r="AD29992" s="41" t="s">
        <v>388</v>
      </c>
      <c r="AF29992" s="85">
        <v>481</v>
      </c>
      <c r="AG29992" s="85">
        <v>481</v>
      </c>
      <c r="AH29992" s="81" t="s">
        <v>81</v>
      </c>
      <c r="AI29992" s="81" t="s">
        <v>81</v>
      </c>
      <c r="AJ29992" s="79" t="s">
        <v>585</v>
      </c>
      <c r="AK29992" s="22"/>
      <c r="AL29992" s="22"/>
      <c r="AM29992" s="44">
        <v>0.1</v>
      </c>
      <c r="AN29992" s="44">
        <v>0.1</v>
      </c>
    </row>
    <row r="29993" spans="1:40" ht="12.75" hidden="1" customHeight="1" x14ac:dyDescent="0.3">
      <c r="A29993" s="21"/>
      <c r="B29993" s="5" t="s">
        <v>849</v>
      </c>
      <c r="C29993" s="22" t="s">
        <v>429</v>
      </c>
      <c r="D29993" s="5" t="s">
        <v>859</v>
      </c>
      <c r="E29993" s="8" t="s">
        <v>869</v>
      </c>
      <c r="F29993" s="44">
        <v>6606237</v>
      </c>
      <c r="G29993" s="44">
        <v>661152</v>
      </c>
      <c r="H29993" s="5" t="s">
        <v>721</v>
      </c>
      <c r="I29993" s="5" t="s">
        <v>869</v>
      </c>
      <c r="J29993" s="5" t="s">
        <v>719</v>
      </c>
      <c r="O29993" s="117">
        <v>43081</v>
      </c>
      <c r="P29993" s="88">
        <f t="shared" si="1396"/>
        <v>2017</v>
      </c>
      <c r="Q29993" s="88">
        <f t="shared" si="1397"/>
        <v>12</v>
      </c>
      <c r="R29993" s="91">
        <v>12</v>
      </c>
      <c r="T29993" s="137"/>
      <c r="U29993" s="147"/>
      <c r="V29993" s="147"/>
      <c r="W29993" s="147"/>
      <c r="X29993" s="159"/>
      <c r="Y29993" s="8"/>
      <c r="AA29993" s="41" t="s">
        <v>1075</v>
      </c>
      <c r="AD29993" s="41" t="s">
        <v>388</v>
      </c>
      <c r="AF29993" s="85">
        <v>424</v>
      </c>
      <c r="AG29993" s="85">
        <v>424</v>
      </c>
      <c r="AH29993" s="81" t="s">
        <v>81</v>
      </c>
      <c r="AI29993" s="81" t="s">
        <v>81</v>
      </c>
      <c r="AJ29993" s="79" t="s">
        <v>585</v>
      </c>
      <c r="AK29993" s="22"/>
      <c r="AL29993" s="22"/>
      <c r="AM29993" s="44">
        <v>0.1</v>
      </c>
      <c r="AN29993" s="44">
        <v>0.1</v>
      </c>
    </row>
    <row r="29994" spans="1:40" ht="12.75" hidden="1" customHeight="1" x14ac:dyDescent="0.3">
      <c r="A29994" s="21"/>
      <c r="B29994" s="5" t="s">
        <v>849</v>
      </c>
      <c r="C29994" s="22" t="s">
        <v>1372</v>
      </c>
      <c r="D29994" s="21"/>
      <c r="E29994" s="21"/>
      <c r="F29994" s="44"/>
      <c r="G29994" s="44"/>
      <c r="O29994" s="117">
        <v>43081</v>
      </c>
      <c r="P29994" s="88">
        <f t="shared" si="1396"/>
        <v>2017</v>
      </c>
      <c r="Q29994" s="88">
        <f t="shared" si="1397"/>
        <v>12</v>
      </c>
      <c r="R29994" s="91">
        <v>12</v>
      </c>
      <c r="T29994" s="137"/>
      <c r="U29994" s="147"/>
      <c r="V29994" s="147"/>
      <c r="W29994" s="147"/>
      <c r="X29994" s="159" t="s">
        <v>836</v>
      </c>
      <c r="Y29994" s="8"/>
      <c r="Z29994" s="25"/>
      <c r="AA29994" s="74" t="s">
        <v>601</v>
      </c>
      <c r="AB29994" s="4"/>
      <c r="AC29994" s="19"/>
      <c r="AD29994" s="25" t="s">
        <v>388</v>
      </c>
      <c r="AF29994" s="85">
        <v>7.65</v>
      </c>
      <c r="AG29994" s="85">
        <v>7.65</v>
      </c>
      <c r="AH29994" s="81" t="s">
        <v>1377</v>
      </c>
      <c r="AI29994" s="81" t="s">
        <v>1377</v>
      </c>
      <c r="AJ29994" s="79" t="s">
        <v>585</v>
      </c>
      <c r="AK29994" s="22"/>
      <c r="AL29994" s="22"/>
      <c r="AM29994" s="44">
        <v>0.1</v>
      </c>
      <c r="AN29994" s="44">
        <v>0.1</v>
      </c>
    </row>
    <row r="29995" spans="1:40" ht="12.75" hidden="1" customHeight="1" x14ac:dyDescent="0.3">
      <c r="A29995" s="21"/>
      <c r="B29995" s="4" t="s">
        <v>848</v>
      </c>
      <c r="C29995" s="8" t="s">
        <v>284</v>
      </c>
      <c r="D29995" s="5" t="s">
        <v>857</v>
      </c>
      <c r="E29995" s="21" t="s">
        <v>1373</v>
      </c>
      <c r="F29995" s="44"/>
      <c r="G29995" s="44"/>
      <c r="O29995" s="117">
        <v>43081</v>
      </c>
      <c r="P29995" s="88">
        <f t="shared" si="1396"/>
        <v>2017</v>
      </c>
      <c r="Q29995" s="88">
        <f t="shared" si="1397"/>
        <v>12</v>
      </c>
      <c r="R29995" s="91">
        <v>12</v>
      </c>
      <c r="T29995" s="137"/>
      <c r="U29995" s="147"/>
      <c r="V29995" s="147"/>
      <c r="W29995" s="147"/>
      <c r="X29995" s="159" t="s">
        <v>836</v>
      </c>
      <c r="Y29995" s="8"/>
      <c r="Z29995" s="25"/>
      <c r="AA29995" s="74" t="s">
        <v>601</v>
      </c>
      <c r="AB29995" s="4"/>
      <c r="AC29995" s="19"/>
      <c r="AD29995" s="25" t="s">
        <v>388</v>
      </c>
      <c r="AF29995" s="85">
        <v>7.89</v>
      </c>
      <c r="AG29995" s="85">
        <v>7.89</v>
      </c>
      <c r="AH29995" s="81" t="s">
        <v>1377</v>
      </c>
      <c r="AI29995" s="81" t="s">
        <v>1377</v>
      </c>
      <c r="AJ29995" s="79" t="s">
        <v>585</v>
      </c>
      <c r="AK29995" s="22"/>
      <c r="AL29995" s="22"/>
      <c r="AM29995" s="44">
        <v>0.1</v>
      </c>
      <c r="AN29995" s="44">
        <v>0.1</v>
      </c>
    </row>
    <row r="29996" spans="1:40" ht="12.75" hidden="1" customHeight="1" x14ac:dyDescent="0.3">
      <c r="A29996" s="21"/>
      <c r="B29996" s="5" t="s">
        <v>849</v>
      </c>
      <c r="C29996" s="22" t="s">
        <v>429</v>
      </c>
      <c r="D29996" s="5" t="s">
        <v>859</v>
      </c>
      <c r="E29996" s="8" t="s">
        <v>869</v>
      </c>
      <c r="F29996" s="44">
        <v>6606237</v>
      </c>
      <c r="G29996" s="44">
        <v>661152</v>
      </c>
      <c r="H29996" s="5" t="s">
        <v>721</v>
      </c>
      <c r="I29996" s="5" t="s">
        <v>869</v>
      </c>
      <c r="J29996" s="5" t="s">
        <v>719</v>
      </c>
      <c r="O29996" s="117">
        <v>43081</v>
      </c>
      <c r="P29996" s="88">
        <f t="shared" si="1396"/>
        <v>2017</v>
      </c>
      <c r="Q29996" s="88">
        <f t="shared" si="1397"/>
        <v>12</v>
      </c>
      <c r="R29996" s="91">
        <v>12</v>
      </c>
      <c r="T29996" s="137"/>
      <c r="U29996" s="147"/>
      <c r="V29996" s="147"/>
      <c r="W29996" s="147"/>
      <c r="X29996" s="159" t="s">
        <v>836</v>
      </c>
      <c r="Y29996" s="8"/>
      <c r="Z29996" s="25"/>
      <c r="AA29996" s="74" t="s">
        <v>601</v>
      </c>
      <c r="AB29996" s="4"/>
      <c r="AC29996" s="19"/>
      <c r="AD29996" s="25" t="s">
        <v>388</v>
      </c>
      <c r="AF29996" s="85">
        <v>7.76</v>
      </c>
      <c r="AG29996" s="85">
        <v>7.76</v>
      </c>
      <c r="AH29996" s="81" t="s">
        <v>1377</v>
      </c>
      <c r="AI29996" s="81" t="s">
        <v>1377</v>
      </c>
      <c r="AJ29996" s="79" t="s">
        <v>585</v>
      </c>
      <c r="AK29996" s="22"/>
      <c r="AL29996" s="22"/>
      <c r="AM29996" s="44">
        <v>0.1</v>
      </c>
      <c r="AN29996" s="44">
        <v>0.1</v>
      </c>
    </row>
    <row r="29997" spans="1:40" ht="12.75" hidden="1" customHeight="1" x14ac:dyDescent="0.3">
      <c r="A29997" s="21"/>
      <c r="B29997" s="5" t="s">
        <v>849</v>
      </c>
      <c r="C29997" s="22" t="s">
        <v>1372</v>
      </c>
      <c r="D29997" s="21"/>
      <c r="E29997" s="21"/>
      <c r="F29997" s="44"/>
      <c r="G29997" s="44"/>
      <c r="O29997" s="117">
        <v>43081</v>
      </c>
      <c r="P29997" s="88">
        <f t="shared" si="1396"/>
        <v>2017</v>
      </c>
      <c r="Q29997" s="88">
        <f t="shared" si="1397"/>
        <v>12</v>
      </c>
      <c r="R29997" s="91">
        <v>12</v>
      </c>
      <c r="T29997" s="137"/>
      <c r="U29997" s="147"/>
      <c r="V29997" s="147"/>
      <c r="W29997" s="147"/>
      <c r="X29997" s="160" t="s">
        <v>837</v>
      </c>
      <c r="Y29997" s="8"/>
      <c r="Z29997" s="25"/>
      <c r="AA29997" s="74" t="s">
        <v>337</v>
      </c>
      <c r="AB29997" s="4"/>
      <c r="AC29997" s="19"/>
      <c r="AD29997" s="25" t="s">
        <v>388</v>
      </c>
      <c r="AF29997" s="85">
        <v>13.4</v>
      </c>
      <c r="AG29997" s="85">
        <v>13.4</v>
      </c>
      <c r="AH29997" s="44" t="s">
        <v>410</v>
      </c>
      <c r="AI29997" s="44" t="s">
        <v>410</v>
      </c>
      <c r="AJ29997" s="44" t="s">
        <v>585</v>
      </c>
      <c r="AK29997" s="22"/>
      <c r="AL29997" s="22"/>
      <c r="AM29997" s="44">
        <v>0.1</v>
      </c>
      <c r="AN29997" s="44">
        <v>0.1</v>
      </c>
    </row>
    <row r="29998" spans="1:40" ht="12.75" hidden="1" customHeight="1" x14ac:dyDescent="0.3">
      <c r="A29998" s="21"/>
      <c r="B29998" s="4" t="s">
        <v>848</v>
      </c>
      <c r="C29998" s="8" t="s">
        <v>284</v>
      </c>
      <c r="D29998" s="5" t="s">
        <v>857</v>
      </c>
      <c r="E29998" s="21" t="s">
        <v>1373</v>
      </c>
      <c r="F29998" s="44"/>
      <c r="G29998" s="44"/>
      <c r="O29998" s="117">
        <v>43081</v>
      </c>
      <c r="P29998" s="88">
        <f t="shared" si="1396"/>
        <v>2017</v>
      </c>
      <c r="Q29998" s="88">
        <f t="shared" si="1397"/>
        <v>12</v>
      </c>
      <c r="R29998" s="91">
        <v>12</v>
      </c>
      <c r="T29998" s="137"/>
      <c r="U29998" s="147"/>
      <c r="V29998" s="147"/>
      <c r="W29998" s="147"/>
      <c r="X29998" s="160" t="s">
        <v>837</v>
      </c>
      <c r="Y29998" s="8"/>
      <c r="Z29998" s="25"/>
      <c r="AA29998" s="74" t="s">
        <v>337</v>
      </c>
      <c r="AB29998" s="4"/>
      <c r="AC29998" s="19"/>
      <c r="AD29998" s="25" t="s">
        <v>388</v>
      </c>
      <c r="AF29998" s="85">
        <v>10.1</v>
      </c>
      <c r="AG29998" s="85">
        <v>10.1</v>
      </c>
      <c r="AH29998" s="44" t="s">
        <v>410</v>
      </c>
      <c r="AI29998" s="44" t="s">
        <v>410</v>
      </c>
      <c r="AJ29998" s="44" t="s">
        <v>585</v>
      </c>
      <c r="AK29998" s="22"/>
      <c r="AL29998" s="22"/>
      <c r="AM29998" s="44">
        <v>0.1</v>
      </c>
      <c r="AN29998" s="44">
        <v>0.1</v>
      </c>
    </row>
    <row r="29999" spans="1:40" ht="12.75" hidden="1" customHeight="1" x14ac:dyDescent="0.3">
      <c r="A29999" s="21"/>
      <c r="B29999" s="5" t="s">
        <v>849</v>
      </c>
      <c r="C29999" s="22" t="s">
        <v>429</v>
      </c>
      <c r="D29999" s="5" t="s">
        <v>859</v>
      </c>
      <c r="E29999" s="8" t="s">
        <v>869</v>
      </c>
      <c r="F29999" s="44">
        <v>6606237</v>
      </c>
      <c r="G29999" s="44">
        <v>661152</v>
      </c>
      <c r="H29999" s="5" t="s">
        <v>721</v>
      </c>
      <c r="I29999" s="5" t="s">
        <v>869</v>
      </c>
      <c r="J29999" s="5" t="s">
        <v>719</v>
      </c>
      <c r="O29999" s="117">
        <v>43081</v>
      </c>
      <c r="P29999" s="88">
        <f t="shared" si="1396"/>
        <v>2017</v>
      </c>
      <c r="Q29999" s="88">
        <f t="shared" si="1397"/>
        <v>12</v>
      </c>
      <c r="R29999" s="91">
        <v>12</v>
      </c>
      <c r="T29999" s="137"/>
      <c r="U29999" s="147"/>
      <c r="V29999" s="147"/>
      <c r="W29999" s="147"/>
      <c r="X29999" s="160" t="s">
        <v>837</v>
      </c>
      <c r="Y29999" s="8"/>
      <c r="Z29999" s="25"/>
      <c r="AA29999" s="74" t="s">
        <v>337</v>
      </c>
      <c r="AB29999" s="4"/>
      <c r="AC29999" s="19"/>
      <c r="AD29999" s="25" t="s">
        <v>388</v>
      </c>
      <c r="AF29999" s="85">
        <v>10.4</v>
      </c>
      <c r="AG29999" s="85">
        <v>10.4</v>
      </c>
      <c r="AH29999" s="44" t="s">
        <v>410</v>
      </c>
      <c r="AI29999" s="44" t="s">
        <v>410</v>
      </c>
      <c r="AJ29999" s="44" t="s">
        <v>585</v>
      </c>
      <c r="AK29999" s="22"/>
      <c r="AL29999" s="22"/>
      <c r="AM29999" s="44">
        <v>0.1</v>
      </c>
      <c r="AN29999" s="44">
        <v>0.1</v>
      </c>
    </row>
    <row r="30000" spans="1:40" ht="12.75" hidden="1" customHeight="1" x14ac:dyDescent="0.3">
      <c r="A30000" s="21">
        <v>62119</v>
      </c>
      <c r="B30000" s="4" t="s">
        <v>848</v>
      </c>
      <c r="C30000" s="8" t="s">
        <v>559</v>
      </c>
      <c r="D30000" s="5" t="s">
        <v>865</v>
      </c>
      <c r="E30000" s="21" t="s">
        <v>1374</v>
      </c>
      <c r="F30000" s="44"/>
      <c r="G30000" s="44"/>
      <c r="O30000" s="117">
        <v>43087</v>
      </c>
      <c r="P30000" s="88">
        <f t="shared" si="1396"/>
        <v>2017</v>
      </c>
      <c r="Q30000" s="88">
        <f t="shared" si="1397"/>
        <v>12</v>
      </c>
      <c r="R30000" s="91">
        <v>18</v>
      </c>
      <c r="S30000" s="8" t="s">
        <v>819</v>
      </c>
      <c r="T30000" s="137" t="s">
        <v>819</v>
      </c>
      <c r="U30000" s="147">
        <v>1</v>
      </c>
      <c r="V30000" s="147">
        <v>6.8</v>
      </c>
      <c r="W30000" s="147"/>
      <c r="X30000" s="159"/>
      <c r="Y30000" s="11" t="s">
        <v>1230</v>
      </c>
      <c r="AA30000" s="41" t="s">
        <v>1221</v>
      </c>
      <c r="AD30000" s="25" t="s">
        <v>388</v>
      </c>
      <c r="AF30000" s="85">
        <v>1.1836955280491748</v>
      </c>
      <c r="AG30000" s="85">
        <v>1.1836955280491748</v>
      </c>
      <c r="AH30000" s="81" t="s">
        <v>81</v>
      </c>
      <c r="AI30000" s="81" t="s">
        <v>81</v>
      </c>
      <c r="AJ30000" s="79" t="s">
        <v>585</v>
      </c>
      <c r="AK30000" s="22" t="s">
        <v>1370</v>
      </c>
      <c r="AL30000" s="22" t="s">
        <v>1371</v>
      </c>
      <c r="AM30000" s="44">
        <v>0</v>
      </c>
      <c r="AN30000" s="44">
        <v>4</v>
      </c>
    </row>
    <row r="30001" spans="1:59" ht="12.75" hidden="1" customHeight="1" x14ac:dyDescent="0.3">
      <c r="A30001" s="21">
        <v>62119</v>
      </c>
      <c r="B30001" s="4" t="s">
        <v>848</v>
      </c>
      <c r="C30001" s="8" t="s">
        <v>559</v>
      </c>
      <c r="D30001" s="5" t="s">
        <v>865</v>
      </c>
      <c r="E30001" s="21" t="s">
        <v>1374</v>
      </c>
      <c r="F30001" s="44"/>
      <c r="G30001" s="44"/>
      <c r="O30001" s="117">
        <v>43087</v>
      </c>
      <c r="P30001" s="88">
        <f t="shared" si="1396"/>
        <v>2017</v>
      </c>
      <c r="Q30001" s="88">
        <f t="shared" si="1397"/>
        <v>12</v>
      </c>
      <c r="R30001" s="91">
        <v>18</v>
      </c>
      <c r="S30001" s="8" t="s">
        <v>819</v>
      </c>
      <c r="T30001" s="137" t="s">
        <v>819</v>
      </c>
      <c r="U30001" s="147"/>
      <c r="V30001" s="147"/>
      <c r="W30001" s="147"/>
      <c r="X30001" s="159" t="s">
        <v>836</v>
      </c>
      <c r="Y30001" s="6" t="s">
        <v>835</v>
      </c>
      <c r="AA30001" s="41" t="s">
        <v>607</v>
      </c>
      <c r="AB30001" s="4"/>
      <c r="AC30001" s="18"/>
      <c r="AD30001" s="25" t="s">
        <v>388</v>
      </c>
      <c r="AF30001" s="85">
        <v>122.8001</v>
      </c>
      <c r="AG30001" s="85">
        <v>122.8001</v>
      </c>
      <c r="AH30001" s="81" t="s">
        <v>81</v>
      </c>
      <c r="AI30001" s="81" t="s">
        <v>81</v>
      </c>
      <c r="AJ30001" s="79" t="s">
        <v>585</v>
      </c>
      <c r="AK30001" s="22" t="s">
        <v>1370</v>
      </c>
      <c r="AL30001" s="22" t="s">
        <v>1371</v>
      </c>
      <c r="AM30001" s="44">
        <v>0</v>
      </c>
      <c r="AN30001" s="44">
        <v>4</v>
      </c>
    </row>
    <row r="30002" spans="1:59" ht="12.75" hidden="1" customHeight="1" x14ac:dyDescent="0.3">
      <c r="A30002" s="21">
        <v>62119</v>
      </c>
      <c r="B30002" s="4" t="s">
        <v>848</v>
      </c>
      <c r="C30002" s="8" t="s">
        <v>559</v>
      </c>
      <c r="D30002" s="5" t="s">
        <v>865</v>
      </c>
      <c r="E30002" s="21" t="s">
        <v>1374</v>
      </c>
      <c r="F30002" s="44"/>
      <c r="G30002" s="44"/>
      <c r="O30002" s="117">
        <v>43087</v>
      </c>
      <c r="P30002" s="88">
        <f t="shared" si="1396"/>
        <v>2017</v>
      </c>
      <c r="Q30002" s="88">
        <f t="shared" si="1397"/>
        <v>12</v>
      </c>
      <c r="R30002" s="91">
        <v>18</v>
      </c>
      <c r="T30002" s="137"/>
      <c r="U30002" s="147"/>
      <c r="V30002" s="147"/>
      <c r="W30002" s="147"/>
      <c r="X30002" s="159"/>
      <c r="Y30002" s="8"/>
      <c r="AA30002" s="41" t="s">
        <v>1378</v>
      </c>
      <c r="AD30002" s="41" t="s">
        <v>388</v>
      </c>
      <c r="AF30002" s="85">
        <v>37.3887</v>
      </c>
      <c r="AG30002" s="85">
        <v>37.3887</v>
      </c>
      <c r="AH30002" s="81" t="s">
        <v>81</v>
      </c>
      <c r="AI30002" s="81" t="s">
        <v>81</v>
      </c>
      <c r="AJ30002" s="79" t="s">
        <v>585</v>
      </c>
      <c r="AK30002" s="22" t="s">
        <v>1370</v>
      </c>
      <c r="AL30002" s="22" t="s">
        <v>1371</v>
      </c>
      <c r="AM30002" s="44">
        <v>0</v>
      </c>
      <c r="AN30002" s="44">
        <v>4</v>
      </c>
    </row>
    <row r="30003" spans="1:59" ht="12.75" hidden="1" customHeight="1" x14ac:dyDescent="0.3">
      <c r="A30003" s="21">
        <v>62119</v>
      </c>
      <c r="B30003" s="4" t="s">
        <v>848</v>
      </c>
      <c r="C30003" s="8" t="s">
        <v>559</v>
      </c>
      <c r="D30003" s="5" t="s">
        <v>865</v>
      </c>
      <c r="E30003" s="21" t="s">
        <v>1374</v>
      </c>
      <c r="F30003" s="44"/>
      <c r="G30003" s="44"/>
      <c r="O30003" s="117">
        <v>43087</v>
      </c>
      <c r="P30003" s="88">
        <f t="shared" si="1396"/>
        <v>2017</v>
      </c>
      <c r="Q30003" s="88">
        <f t="shared" si="1397"/>
        <v>12</v>
      </c>
      <c r="R30003" s="91">
        <v>18</v>
      </c>
      <c r="T30003" s="137"/>
      <c r="U30003" s="147"/>
      <c r="V30003" s="147"/>
      <c r="W30003" s="147"/>
      <c r="X30003" s="159"/>
      <c r="Y30003" s="8"/>
      <c r="AA30003" s="41" t="s">
        <v>1075</v>
      </c>
      <c r="AD30003" s="41" t="s">
        <v>388</v>
      </c>
      <c r="AF30003" s="85">
        <v>263.87</v>
      </c>
      <c r="AG30003" s="85">
        <v>263.87</v>
      </c>
      <c r="AH30003" s="81" t="s">
        <v>81</v>
      </c>
      <c r="AI30003" s="81" t="s">
        <v>81</v>
      </c>
      <c r="AJ30003" s="79" t="s">
        <v>585</v>
      </c>
      <c r="AK30003" s="22" t="s">
        <v>1370</v>
      </c>
      <c r="AL30003" s="22" t="s">
        <v>1371</v>
      </c>
      <c r="AM30003" s="44">
        <v>0</v>
      </c>
      <c r="AN30003" s="44">
        <v>4</v>
      </c>
    </row>
    <row r="30004" spans="1:59" s="124" customFormat="1" ht="12.75" hidden="1" customHeight="1" x14ac:dyDescent="0.3">
      <c r="A30004" s="121">
        <v>62119</v>
      </c>
      <c r="B30004" s="122" t="s">
        <v>848</v>
      </c>
      <c r="C30004" s="123" t="s">
        <v>559</v>
      </c>
      <c r="D30004" s="124" t="s">
        <v>865</v>
      </c>
      <c r="E30004" s="121" t="s">
        <v>1374</v>
      </c>
      <c r="F30004" s="125"/>
      <c r="G30004" s="125"/>
      <c r="O30004" s="126">
        <v>43087</v>
      </c>
      <c r="P30004" s="127">
        <f t="shared" si="1396"/>
        <v>2017</v>
      </c>
      <c r="Q30004" s="127">
        <f t="shared" si="1397"/>
        <v>12</v>
      </c>
      <c r="R30004" s="128">
        <v>18</v>
      </c>
      <c r="S30004" s="123"/>
      <c r="T30004" s="138"/>
      <c r="U30004" s="158"/>
      <c r="V30004" s="158"/>
      <c r="W30004" s="158"/>
      <c r="X30004" s="165" t="s">
        <v>836</v>
      </c>
      <c r="Y30004" s="123"/>
      <c r="Z30004" s="130"/>
      <c r="AA30004" s="131" t="s">
        <v>601</v>
      </c>
      <c r="AB30004" s="122"/>
      <c r="AC30004" s="132"/>
      <c r="AD30004" s="130" t="s">
        <v>388</v>
      </c>
      <c r="AE30004" s="129"/>
      <c r="AF30004" s="133">
        <v>8</v>
      </c>
      <c r="AG30004" s="133">
        <v>8</v>
      </c>
      <c r="AH30004" s="134" t="s">
        <v>1377</v>
      </c>
      <c r="AI30004" s="134" t="s">
        <v>1377</v>
      </c>
      <c r="AJ30004" s="135" t="s">
        <v>585</v>
      </c>
      <c r="AK30004" s="136" t="s">
        <v>1370</v>
      </c>
      <c r="AL30004" s="136" t="s">
        <v>1371</v>
      </c>
      <c r="AM30004" s="125">
        <v>0</v>
      </c>
      <c r="AN30004" s="125">
        <v>4</v>
      </c>
      <c r="AO30004" s="129"/>
      <c r="AP30004" s="129"/>
      <c r="AQ30004" s="129"/>
      <c r="AR30004" s="129"/>
      <c r="AS30004" s="129"/>
      <c r="AT30004" s="129"/>
      <c r="AU30004" s="129"/>
      <c r="AV30004" s="129"/>
      <c r="AW30004" s="129"/>
      <c r="AX30004" s="129"/>
      <c r="AY30004" s="129"/>
      <c r="AZ30004" s="129"/>
      <c r="BA30004" s="129"/>
      <c r="BB30004" s="123"/>
    </row>
    <row r="30005" spans="1:59" ht="12.75" hidden="1" customHeight="1" x14ac:dyDescent="0.3">
      <c r="A30005" s="66">
        <v>223</v>
      </c>
      <c r="B30005" s="66" t="s">
        <v>848</v>
      </c>
      <c r="C30005" s="67" t="s">
        <v>526</v>
      </c>
      <c r="D30005" s="66" t="s">
        <v>856</v>
      </c>
      <c r="E30005" s="67"/>
      <c r="F30005" s="68">
        <v>6594284</v>
      </c>
      <c r="G30005" s="68">
        <v>1625526</v>
      </c>
      <c r="H30005" s="66" t="s">
        <v>586</v>
      </c>
      <c r="I30005" s="66"/>
      <c r="J30005" s="66"/>
      <c r="K30005" s="66"/>
      <c r="L30005" s="66"/>
      <c r="M30005" s="66"/>
      <c r="N30005" s="66"/>
      <c r="O30005" s="117" t="s">
        <v>990</v>
      </c>
      <c r="P30005" s="70"/>
      <c r="Q30005" s="71"/>
      <c r="R30005" s="89"/>
      <c r="S30005" s="67"/>
      <c r="T30005" s="67"/>
      <c r="U30005" s="68"/>
      <c r="V30005" s="68"/>
      <c r="W30005" s="68"/>
      <c r="X30005" s="66"/>
      <c r="Y30005" s="78"/>
      <c r="Z30005" s="76"/>
      <c r="AA30005" s="68" t="s">
        <v>282</v>
      </c>
      <c r="AB30005" s="66"/>
      <c r="AC30005" s="66"/>
      <c r="AD30005" s="68" t="s">
        <v>325</v>
      </c>
      <c r="AE30005" s="68"/>
      <c r="AF30005" s="98">
        <v>17.2</v>
      </c>
      <c r="AG30005" s="98">
        <v>17.2</v>
      </c>
      <c r="AH30005" s="68" t="s">
        <v>66</v>
      </c>
      <c r="AI30005" s="68" t="s">
        <v>66</v>
      </c>
      <c r="AJ30005" s="68"/>
      <c r="AK30005" s="72" t="s">
        <v>990</v>
      </c>
      <c r="AL30005" s="67" t="s">
        <v>412</v>
      </c>
      <c r="AM30005" s="68"/>
      <c r="AN30005" s="68"/>
      <c r="AO30005" s="68"/>
      <c r="AP30005" s="68"/>
      <c r="AQ30005" s="68"/>
      <c r="AR30005" s="68"/>
      <c r="AS30005" s="68"/>
      <c r="AT30005" s="68"/>
      <c r="AU30005" s="68"/>
      <c r="AV30005" s="68"/>
      <c r="AW30005" s="68"/>
      <c r="AX30005" s="68"/>
      <c r="AY30005" s="68"/>
      <c r="AZ30005" s="68"/>
      <c r="BA30005" s="68"/>
      <c r="BB30005" s="67"/>
      <c r="BC30005" s="66"/>
      <c r="BD30005" s="66"/>
      <c r="BE30005" s="66"/>
      <c r="BF30005" s="66"/>
      <c r="BG30005" s="66"/>
    </row>
    <row r="30006" spans="1:59" ht="12.75" hidden="1" customHeight="1" x14ac:dyDescent="0.3">
      <c r="A30006" s="66">
        <v>224</v>
      </c>
      <c r="B30006" s="66" t="s">
        <v>848</v>
      </c>
      <c r="C30006" s="67" t="s">
        <v>526</v>
      </c>
      <c r="D30006" s="66" t="s">
        <v>856</v>
      </c>
      <c r="E30006" s="67"/>
      <c r="F30006" s="68">
        <v>6594284</v>
      </c>
      <c r="G30006" s="68">
        <v>1625526</v>
      </c>
      <c r="H30006" s="66" t="s">
        <v>586</v>
      </c>
      <c r="I30006" s="66"/>
      <c r="J30006" s="66"/>
      <c r="K30006" s="66"/>
      <c r="L30006" s="66"/>
      <c r="M30006" s="66"/>
      <c r="N30006" s="66"/>
      <c r="O30006" s="117" t="s">
        <v>990</v>
      </c>
      <c r="P30006" s="70"/>
      <c r="Q30006" s="71"/>
      <c r="R30006" s="89"/>
      <c r="S30006" s="67"/>
      <c r="T30006" s="67"/>
      <c r="U30006" s="68"/>
      <c r="V30006" s="68"/>
      <c r="W30006" s="68"/>
      <c r="X30006" s="66"/>
      <c r="Y30006" s="78"/>
      <c r="Z30006" s="76"/>
      <c r="AA30006" s="68" t="s">
        <v>282</v>
      </c>
      <c r="AB30006" s="66"/>
      <c r="AC30006" s="66"/>
      <c r="AD30006" s="68" t="s">
        <v>325</v>
      </c>
      <c r="AE30006" s="68"/>
      <c r="AF30006" s="98">
        <v>37.200000000000003</v>
      </c>
      <c r="AG30006" s="98">
        <v>37.200000000000003</v>
      </c>
      <c r="AH30006" s="68" t="s">
        <v>66</v>
      </c>
      <c r="AI30006" s="68" t="s">
        <v>66</v>
      </c>
      <c r="AJ30006" s="68"/>
      <c r="AK30006" s="72" t="s">
        <v>990</v>
      </c>
      <c r="AL30006" s="67" t="s">
        <v>412</v>
      </c>
      <c r="AM30006" s="68"/>
      <c r="AN30006" s="68"/>
      <c r="AO30006" s="68"/>
      <c r="AP30006" s="68"/>
      <c r="AQ30006" s="68"/>
      <c r="AR30006" s="68"/>
      <c r="AS30006" s="68"/>
      <c r="AT30006" s="68"/>
      <c r="AU30006" s="68"/>
      <c r="AV30006" s="68"/>
      <c r="AW30006" s="68"/>
      <c r="AX30006" s="68"/>
      <c r="AY30006" s="68"/>
      <c r="AZ30006" s="68"/>
      <c r="BA30006" s="68"/>
      <c r="BB30006" s="67"/>
      <c r="BC30006" s="66"/>
      <c r="BD30006" s="66"/>
      <c r="BE30006" s="66"/>
      <c r="BF30006" s="66"/>
      <c r="BG30006" s="66"/>
    </row>
    <row r="30007" spans="1:59" ht="12.75" hidden="1" customHeight="1" x14ac:dyDescent="0.3">
      <c r="B30007" s="5" t="s">
        <v>848</v>
      </c>
      <c r="C30007" s="8" t="s">
        <v>425</v>
      </c>
      <c r="D30007" s="5" t="s">
        <v>720</v>
      </c>
      <c r="O30007" s="117" t="s">
        <v>1629</v>
      </c>
      <c r="P30007" s="88">
        <f t="shared" ref="P30007:P30070" si="1398">YEAR(O30007)</f>
        <v>2019</v>
      </c>
      <c r="Q30007" s="88">
        <f t="shared" ref="Q30007:Q30070" si="1399">MONTH(O30007)</f>
        <v>7</v>
      </c>
      <c r="R30007" s="88">
        <f>DAY(O30007)</f>
        <v>24</v>
      </c>
      <c r="AA30007" s="41" t="s">
        <v>282</v>
      </c>
      <c r="AD30007" s="41" t="s">
        <v>464</v>
      </c>
      <c r="AF30007" s="1">
        <v>18.5</v>
      </c>
      <c r="AG30007" s="27">
        <v>18.5</v>
      </c>
      <c r="AH30007" s="41" t="s">
        <v>66</v>
      </c>
      <c r="AI30007" s="41" t="s">
        <v>66</v>
      </c>
      <c r="AK30007" s="8" t="s">
        <v>1647</v>
      </c>
      <c r="AL30007" s="8" t="s">
        <v>412</v>
      </c>
      <c r="AR30007" s="41" t="s">
        <v>20</v>
      </c>
      <c r="AS30007" s="41">
        <v>3.4</v>
      </c>
      <c r="AT30007" s="41">
        <v>182.4</v>
      </c>
      <c r="AU30007" s="41">
        <v>82.44</v>
      </c>
      <c r="AX30007" s="41">
        <v>15</v>
      </c>
      <c r="AZ30007" s="41" t="s">
        <v>21</v>
      </c>
      <c r="BA30007" s="41" t="s">
        <v>1648</v>
      </c>
    </row>
    <row r="30008" spans="1:59" ht="12.75" hidden="1" customHeight="1" x14ac:dyDescent="0.3">
      <c r="B30008" s="5" t="s">
        <v>848</v>
      </c>
      <c r="C30008" s="8" t="s">
        <v>425</v>
      </c>
      <c r="D30008" s="5" t="s">
        <v>720</v>
      </c>
      <c r="O30008" s="117" t="s">
        <v>1629</v>
      </c>
      <c r="P30008" s="88">
        <f t="shared" si="1398"/>
        <v>2019</v>
      </c>
      <c r="Q30008" s="88">
        <f t="shared" si="1399"/>
        <v>7</v>
      </c>
      <c r="R30008" s="88">
        <f t="shared" ref="R30008:R30071" si="1400">DAY(O30008)</f>
        <v>24</v>
      </c>
      <c r="S30008" s="8" t="s">
        <v>819</v>
      </c>
      <c r="Y30008" s="11" t="s">
        <v>26</v>
      </c>
      <c r="Z30008" s="41" t="s">
        <v>809</v>
      </c>
      <c r="AA30008" s="41" t="s">
        <v>383</v>
      </c>
      <c r="AD30008" s="41" t="s">
        <v>464</v>
      </c>
      <c r="AF30008" s="1">
        <v>0.1</v>
      </c>
      <c r="AG30008" s="27" t="s">
        <v>167</v>
      </c>
      <c r="AH30008" s="41" t="s">
        <v>283</v>
      </c>
      <c r="AI30008" s="41" t="s">
        <v>283</v>
      </c>
      <c r="AK30008" s="8" t="s">
        <v>1647</v>
      </c>
      <c r="AL30008" s="8" t="s">
        <v>412</v>
      </c>
      <c r="AR30008" s="41" t="s">
        <v>20</v>
      </c>
      <c r="AS30008" s="41">
        <v>3.4</v>
      </c>
      <c r="AT30008" s="41">
        <v>182.4</v>
      </c>
      <c r="AU30008" s="41">
        <v>82.44</v>
      </c>
      <c r="AX30008" s="41">
        <v>15</v>
      </c>
      <c r="AZ30008" s="41" t="s">
        <v>21</v>
      </c>
      <c r="BA30008" s="41" t="s">
        <v>1648</v>
      </c>
    </row>
    <row r="30009" spans="1:59" ht="12.75" hidden="1" customHeight="1" x14ac:dyDescent="0.3">
      <c r="B30009" s="5" t="s">
        <v>848</v>
      </c>
      <c r="C30009" s="8" t="s">
        <v>425</v>
      </c>
      <c r="D30009" s="5" t="s">
        <v>720</v>
      </c>
      <c r="O30009" s="117" t="s">
        <v>1629</v>
      </c>
      <c r="P30009" s="88">
        <f t="shared" si="1398"/>
        <v>2019</v>
      </c>
      <c r="Q30009" s="88">
        <f t="shared" si="1399"/>
        <v>7</v>
      </c>
      <c r="R30009" s="88">
        <f t="shared" si="1400"/>
        <v>24</v>
      </c>
      <c r="Y30009" s="11" t="s">
        <v>27</v>
      </c>
      <c r="Z30009" s="25" t="s">
        <v>1193</v>
      </c>
      <c r="AA30009" s="41" t="s">
        <v>280</v>
      </c>
      <c r="AD30009" s="41" t="s">
        <v>464</v>
      </c>
      <c r="AF30009" s="1">
        <v>5.0000000000000001E-3</v>
      </c>
      <c r="AG30009" s="27" t="s">
        <v>62</v>
      </c>
      <c r="AH30009" s="41" t="s">
        <v>283</v>
      </c>
      <c r="AI30009" s="41" t="s">
        <v>283</v>
      </c>
      <c r="AK30009" s="8" t="s">
        <v>1647</v>
      </c>
      <c r="AL30009" s="8" t="s">
        <v>412</v>
      </c>
      <c r="AR30009" s="41" t="s">
        <v>20</v>
      </c>
      <c r="AS30009" s="41">
        <v>3.4</v>
      </c>
      <c r="AT30009" s="41">
        <v>182.4</v>
      </c>
      <c r="AU30009" s="41">
        <v>82.44</v>
      </c>
      <c r="AX30009" s="41">
        <v>15</v>
      </c>
      <c r="AZ30009" s="41" t="s">
        <v>21</v>
      </c>
      <c r="BA30009" s="41" t="s">
        <v>1648</v>
      </c>
    </row>
    <row r="30010" spans="1:59" ht="12.75" hidden="1" customHeight="1" x14ac:dyDescent="0.3">
      <c r="B30010" s="5" t="s">
        <v>848</v>
      </c>
      <c r="C30010" s="8" t="s">
        <v>425</v>
      </c>
      <c r="D30010" s="5" t="s">
        <v>720</v>
      </c>
      <c r="O30010" s="117" t="s">
        <v>1629</v>
      </c>
      <c r="P30010" s="88">
        <f t="shared" si="1398"/>
        <v>2019</v>
      </c>
      <c r="Q30010" s="88">
        <f t="shared" si="1399"/>
        <v>7</v>
      </c>
      <c r="R30010" s="88">
        <f t="shared" si="1400"/>
        <v>24</v>
      </c>
      <c r="Y30010" s="11" t="s">
        <v>487</v>
      </c>
      <c r="Z30010" s="41" t="s">
        <v>488</v>
      </c>
      <c r="AA30010" s="41" t="s">
        <v>385</v>
      </c>
      <c r="AD30010" s="41" t="s">
        <v>464</v>
      </c>
      <c r="AF30010" s="1">
        <v>5.0000000000000001E-3</v>
      </c>
      <c r="AG30010" s="27" t="s">
        <v>62</v>
      </c>
      <c r="AH30010" s="41" t="s">
        <v>283</v>
      </c>
      <c r="AI30010" s="41" t="s">
        <v>283</v>
      </c>
      <c r="AK30010" s="8" t="s">
        <v>1647</v>
      </c>
      <c r="AL30010" s="8" t="s">
        <v>412</v>
      </c>
      <c r="AR30010" s="41" t="s">
        <v>20</v>
      </c>
      <c r="AS30010" s="41">
        <v>3.4</v>
      </c>
      <c r="AT30010" s="41">
        <v>182.4</v>
      </c>
      <c r="AU30010" s="41">
        <v>82.44</v>
      </c>
      <c r="AX30010" s="41">
        <v>15</v>
      </c>
      <c r="AZ30010" s="41" t="s">
        <v>21</v>
      </c>
      <c r="BA30010" s="41" t="s">
        <v>1648</v>
      </c>
    </row>
    <row r="30011" spans="1:59" ht="12.75" hidden="1" customHeight="1" x14ac:dyDescent="0.3">
      <c r="B30011" s="5" t="s">
        <v>848</v>
      </c>
      <c r="C30011" s="8" t="s">
        <v>425</v>
      </c>
      <c r="D30011" s="5" t="s">
        <v>720</v>
      </c>
      <c r="O30011" s="117" t="s">
        <v>1629</v>
      </c>
      <c r="P30011" s="88">
        <f t="shared" si="1398"/>
        <v>2019</v>
      </c>
      <c r="Q30011" s="88">
        <f t="shared" si="1399"/>
        <v>7</v>
      </c>
      <c r="R30011" s="88">
        <f t="shared" si="1400"/>
        <v>24</v>
      </c>
      <c r="S30011" s="8" t="s">
        <v>819</v>
      </c>
      <c r="Y30011" s="11" t="s">
        <v>17</v>
      </c>
      <c r="Z30011" s="41" t="s">
        <v>490</v>
      </c>
      <c r="AA30011" s="41" t="s">
        <v>321</v>
      </c>
      <c r="AD30011" s="41" t="s">
        <v>464</v>
      </c>
      <c r="AE30011" s="41" t="s">
        <v>697</v>
      </c>
      <c r="AF30011" s="1">
        <v>4.4999999999999998E-2</v>
      </c>
      <c r="AG30011" s="27" t="s">
        <v>1639</v>
      </c>
      <c r="AH30011" s="41" t="s">
        <v>283</v>
      </c>
      <c r="AI30011" s="41" t="s">
        <v>283</v>
      </c>
      <c r="AK30011" s="8" t="s">
        <v>1647</v>
      </c>
      <c r="AL30011" s="8" t="s">
        <v>412</v>
      </c>
      <c r="AR30011" s="41" t="s">
        <v>20</v>
      </c>
      <c r="AS30011" s="41">
        <v>3.4</v>
      </c>
      <c r="AT30011" s="41">
        <v>182.4</v>
      </c>
      <c r="AU30011" s="41">
        <v>82.44</v>
      </c>
      <c r="AX30011" s="41">
        <v>15</v>
      </c>
      <c r="AZ30011" s="41" t="s">
        <v>21</v>
      </c>
      <c r="BA30011" s="41" t="s">
        <v>1648</v>
      </c>
    </row>
    <row r="30012" spans="1:59" ht="12.75" hidden="1" customHeight="1" x14ac:dyDescent="0.3">
      <c r="B30012" s="5" t="s">
        <v>848</v>
      </c>
      <c r="C30012" s="8" t="s">
        <v>425</v>
      </c>
      <c r="D30012" s="5" t="s">
        <v>720</v>
      </c>
      <c r="O30012" s="117" t="s">
        <v>1629</v>
      </c>
      <c r="P30012" s="88">
        <f t="shared" si="1398"/>
        <v>2019</v>
      </c>
      <c r="Q30012" s="88">
        <f t="shared" si="1399"/>
        <v>7</v>
      </c>
      <c r="R30012" s="88">
        <f t="shared" si="1400"/>
        <v>24</v>
      </c>
      <c r="S30012" s="8" t="s">
        <v>819</v>
      </c>
      <c r="Y30012" s="11" t="s">
        <v>24</v>
      </c>
      <c r="Z30012" s="41" t="s">
        <v>489</v>
      </c>
      <c r="AA30012" s="41" t="s">
        <v>323</v>
      </c>
      <c r="AD30012" s="41" t="s">
        <v>464</v>
      </c>
      <c r="AF30012" s="1">
        <v>0.86199999999999999</v>
      </c>
      <c r="AG30012" s="27">
        <v>0.86199999999999999</v>
      </c>
      <c r="AH30012" s="41" t="s">
        <v>283</v>
      </c>
      <c r="AI30012" s="41" t="s">
        <v>283</v>
      </c>
      <c r="AK30012" s="8" t="s">
        <v>1647</v>
      </c>
      <c r="AL30012" s="8" t="s">
        <v>412</v>
      </c>
      <c r="AR30012" s="41" t="s">
        <v>20</v>
      </c>
      <c r="AS30012" s="41">
        <v>3.4</v>
      </c>
      <c r="AT30012" s="41">
        <v>182.4</v>
      </c>
      <c r="AU30012" s="41">
        <v>82.44</v>
      </c>
      <c r="AX30012" s="41">
        <v>15</v>
      </c>
      <c r="AZ30012" s="41" t="s">
        <v>21</v>
      </c>
      <c r="BA30012" s="41" t="s">
        <v>1648</v>
      </c>
    </row>
    <row r="30013" spans="1:59" ht="12.75" hidden="1" customHeight="1" x14ac:dyDescent="0.3">
      <c r="B30013" s="5" t="s">
        <v>848</v>
      </c>
      <c r="C30013" s="8" t="s">
        <v>425</v>
      </c>
      <c r="D30013" s="5" t="s">
        <v>720</v>
      </c>
      <c r="O30013" s="117" t="s">
        <v>1629</v>
      </c>
      <c r="P30013" s="88">
        <f t="shared" si="1398"/>
        <v>2019</v>
      </c>
      <c r="Q30013" s="88">
        <f t="shared" si="1399"/>
        <v>7</v>
      </c>
      <c r="R30013" s="88">
        <f t="shared" si="1400"/>
        <v>24</v>
      </c>
      <c r="Y30013" s="11" t="s">
        <v>30</v>
      </c>
      <c r="Z30013" s="41" t="s">
        <v>491</v>
      </c>
      <c r="AA30013" s="41" t="s">
        <v>281</v>
      </c>
      <c r="AD30013" s="41" t="s">
        <v>464</v>
      </c>
      <c r="AF30013" s="1">
        <v>0.25700000000000001</v>
      </c>
      <c r="AG30013" s="27">
        <v>0.25700000000000001</v>
      </c>
      <c r="AH30013" s="41" t="s">
        <v>283</v>
      </c>
      <c r="AI30013" s="41" t="s">
        <v>283</v>
      </c>
      <c r="AK30013" s="8" t="s">
        <v>1647</v>
      </c>
      <c r="AL30013" s="8" t="s">
        <v>412</v>
      </c>
      <c r="AR30013" s="41" t="s">
        <v>20</v>
      </c>
      <c r="AS30013" s="41">
        <v>3.4</v>
      </c>
      <c r="AT30013" s="41">
        <v>182.4</v>
      </c>
      <c r="AU30013" s="41">
        <v>82.44</v>
      </c>
      <c r="AX30013" s="41">
        <v>15</v>
      </c>
      <c r="AZ30013" s="41" t="s">
        <v>21</v>
      </c>
      <c r="BA30013" s="41" t="s">
        <v>1648</v>
      </c>
    </row>
    <row r="30014" spans="1:59" ht="12.75" hidden="1" customHeight="1" x14ac:dyDescent="0.3">
      <c r="B30014" s="5" t="s">
        <v>848</v>
      </c>
      <c r="C30014" s="8" t="s">
        <v>425</v>
      </c>
      <c r="D30014" s="5" t="s">
        <v>720</v>
      </c>
      <c r="O30014" s="117" t="s">
        <v>1629</v>
      </c>
      <c r="P30014" s="88">
        <f t="shared" si="1398"/>
        <v>2019</v>
      </c>
      <c r="Q30014" s="88">
        <f t="shared" si="1399"/>
        <v>7</v>
      </c>
      <c r="R30014" s="88">
        <f t="shared" si="1400"/>
        <v>24</v>
      </c>
      <c r="S30014" s="8" t="s">
        <v>838</v>
      </c>
      <c r="T30014" s="8" t="s">
        <v>838</v>
      </c>
      <c r="W30014" s="41">
        <v>20</v>
      </c>
      <c r="Y30014" s="11" t="s">
        <v>30</v>
      </c>
      <c r="Z30014" s="41" t="s">
        <v>491</v>
      </c>
      <c r="AA30014" s="41" t="s">
        <v>281</v>
      </c>
      <c r="AD30014" s="41" t="s">
        <v>464</v>
      </c>
      <c r="AF30014" s="1">
        <v>47.545000000000002</v>
      </c>
      <c r="AG30014" s="27">
        <v>47.545000000000002</v>
      </c>
      <c r="AH30014" s="41" t="s">
        <v>1643</v>
      </c>
      <c r="AI30014" s="41" t="s">
        <v>1643</v>
      </c>
      <c r="AK30014" s="8" t="s">
        <v>1647</v>
      </c>
      <c r="AL30014" s="8" t="s">
        <v>412</v>
      </c>
      <c r="AR30014" s="41" t="s">
        <v>20</v>
      </c>
      <c r="AS30014" s="41">
        <v>3.4</v>
      </c>
      <c r="AT30014" s="41">
        <v>182.4</v>
      </c>
      <c r="AU30014" s="41">
        <v>82.44</v>
      </c>
      <c r="AX30014" s="41">
        <v>15</v>
      </c>
      <c r="AZ30014" s="41" t="s">
        <v>21</v>
      </c>
      <c r="BA30014" s="41" t="s">
        <v>1648</v>
      </c>
    </row>
    <row r="30015" spans="1:59" ht="12.75" hidden="1" customHeight="1" x14ac:dyDescent="0.3">
      <c r="B30015" s="5" t="s">
        <v>848</v>
      </c>
      <c r="C30015" s="8" t="s">
        <v>425</v>
      </c>
      <c r="D30015" s="5" t="s">
        <v>720</v>
      </c>
      <c r="O30015" s="117" t="s">
        <v>1629</v>
      </c>
      <c r="P30015" s="88">
        <f t="shared" si="1398"/>
        <v>2019</v>
      </c>
      <c r="Q30015" s="88">
        <f t="shared" si="1399"/>
        <v>7</v>
      </c>
      <c r="R30015" s="88">
        <f t="shared" si="1400"/>
        <v>24</v>
      </c>
      <c r="Y30015" s="11" t="s">
        <v>495</v>
      </c>
      <c r="Z30015" s="41" t="s">
        <v>496</v>
      </c>
      <c r="AA30015" s="41" t="s">
        <v>386</v>
      </c>
      <c r="AD30015" s="41" t="s">
        <v>464</v>
      </c>
      <c r="AF30015" s="1">
        <v>1.0900000000000001</v>
      </c>
      <c r="AG30015" s="27">
        <v>1.0900000000000001</v>
      </c>
      <c r="AH30015" s="41" t="s">
        <v>283</v>
      </c>
      <c r="AI30015" s="41" t="s">
        <v>283</v>
      </c>
      <c r="AK30015" s="8" t="s">
        <v>1647</v>
      </c>
      <c r="AL30015" s="8" t="s">
        <v>412</v>
      </c>
      <c r="AR30015" s="41" t="s">
        <v>20</v>
      </c>
      <c r="AS30015" s="41">
        <v>3.4</v>
      </c>
      <c r="AT30015" s="41">
        <v>182.4</v>
      </c>
      <c r="AU30015" s="41">
        <v>82.44</v>
      </c>
      <c r="AX30015" s="41">
        <v>15</v>
      </c>
      <c r="AZ30015" s="41" t="s">
        <v>21</v>
      </c>
      <c r="BA30015" s="41" t="s">
        <v>1648</v>
      </c>
    </row>
    <row r="30016" spans="1:59" ht="12.75" hidden="1" customHeight="1" x14ac:dyDescent="0.3">
      <c r="B30016" s="5" t="s">
        <v>848</v>
      </c>
      <c r="C30016" s="8" t="s">
        <v>425</v>
      </c>
      <c r="D30016" s="5" t="s">
        <v>720</v>
      </c>
      <c r="O30016" s="117" t="s">
        <v>1629</v>
      </c>
      <c r="P30016" s="88">
        <f t="shared" si="1398"/>
        <v>2019</v>
      </c>
      <c r="Q30016" s="88">
        <f t="shared" si="1399"/>
        <v>7</v>
      </c>
      <c r="R30016" s="88">
        <f t="shared" si="1400"/>
        <v>24</v>
      </c>
      <c r="S30016" s="8" t="s">
        <v>838</v>
      </c>
      <c r="Y30016" s="11" t="s">
        <v>22</v>
      </c>
      <c r="Z30016" s="41" t="s">
        <v>499</v>
      </c>
      <c r="AA30016" s="41" t="s">
        <v>23</v>
      </c>
      <c r="AD30016" s="41" t="s">
        <v>464</v>
      </c>
      <c r="AE30016" s="27" t="s">
        <v>64</v>
      </c>
      <c r="AF30016" s="1">
        <v>0.05</v>
      </c>
      <c r="AG30016" s="27" t="s">
        <v>64</v>
      </c>
      <c r="AH30016" s="41" t="s">
        <v>283</v>
      </c>
      <c r="AI30016" s="41" t="s">
        <v>283</v>
      </c>
      <c r="AK30016" s="8" t="s">
        <v>1647</v>
      </c>
      <c r="AL30016" s="8" t="s">
        <v>412</v>
      </c>
      <c r="AR30016" s="41" t="s">
        <v>20</v>
      </c>
      <c r="AS30016" s="41">
        <v>3.4</v>
      </c>
      <c r="AT30016" s="41">
        <v>182.4</v>
      </c>
      <c r="AU30016" s="41">
        <v>82.44</v>
      </c>
      <c r="AX30016" s="41">
        <v>15</v>
      </c>
      <c r="AZ30016" s="41" t="s">
        <v>21</v>
      </c>
      <c r="BA30016" s="41" t="s">
        <v>1648</v>
      </c>
    </row>
    <row r="30017" spans="2:53" ht="12.75" hidden="1" customHeight="1" x14ac:dyDescent="0.3">
      <c r="B30017" s="5" t="s">
        <v>848</v>
      </c>
      <c r="C30017" s="8" t="s">
        <v>425</v>
      </c>
      <c r="D30017" s="5" t="s">
        <v>720</v>
      </c>
      <c r="O30017" s="117" t="s">
        <v>1629</v>
      </c>
      <c r="P30017" s="88">
        <f t="shared" si="1398"/>
        <v>2019</v>
      </c>
      <c r="Q30017" s="88">
        <f t="shared" si="1399"/>
        <v>7</v>
      </c>
      <c r="R30017" s="88">
        <f t="shared" si="1400"/>
        <v>24</v>
      </c>
      <c r="S30017" s="8" t="s">
        <v>838</v>
      </c>
      <c r="Y30017" s="11" t="s">
        <v>29</v>
      </c>
      <c r="Z30017" s="41" t="s">
        <v>812</v>
      </c>
      <c r="AA30017" s="41" t="s">
        <v>322</v>
      </c>
      <c r="AD30017" s="41" t="s">
        <v>464</v>
      </c>
      <c r="AE30017" s="27" t="s">
        <v>64</v>
      </c>
      <c r="AF30017" s="1">
        <v>0.05</v>
      </c>
      <c r="AG30017" s="27" t="s">
        <v>64</v>
      </c>
      <c r="AH30017" s="41" t="s">
        <v>283</v>
      </c>
      <c r="AI30017" s="41" t="s">
        <v>283</v>
      </c>
      <c r="AK30017" s="8" t="s">
        <v>1647</v>
      </c>
      <c r="AL30017" s="8" t="s">
        <v>412</v>
      </c>
      <c r="AR30017" s="41" t="s">
        <v>20</v>
      </c>
      <c r="AS30017" s="41">
        <v>3.4</v>
      </c>
      <c r="AT30017" s="41">
        <v>182.4</v>
      </c>
      <c r="AU30017" s="41">
        <v>82.44</v>
      </c>
      <c r="AX30017" s="41">
        <v>15</v>
      </c>
      <c r="AZ30017" s="41" t="s">
        <v>21</v>
      </c>
      <c r="BA30017" s="41" t="s">
        <v>1648</v>
      </c>
    </row>
    <row r="30018" spans="2:53" ht="12.75" hidden="1" customHeight="1" x14ac:dyDescent="0.3">
      <c r="B30018" s="5" t="s">
        <v>848</v>
      </c>
      <c r="C30018" s="8" t="s">
        <v>425</v>
      </c>
      <c r="D30018" s="5" t="s">
        <v>720</v>
      </c>
      <c r="O30018" s="117" t="s">
        <v>1629</v>
      </c>
      <c r="P30018" s="88">
        <f t="shared" si="1398"/>
        <v>2019</v>
      </c>
      <c r="Q30018" s="88">
        <f t="shared" si="1399"/>
        <v>7</v>
      </c>
      <c r="R30018" s="88">
        <f t="shared" si="1400"/>
        <v>24</v>
      </c>
      <c r="S30018" s="8" t="s">
        <v>819</v>
      </c>
      <c r="Y30018" s="11" t="s">
        <v>25</v>
      </c>
      <c r="Z30018" s="41" t="s">
        <v>522</v>
      </c>
      <c r="AA30018" s="41" t="s">
        <v>324</v>
      </c>
      <c r="AD30018" s="41" t="s">
        <v>464</v>
      </c>
      <c r="AF30018" s="1">
        <v>23.5</v>
      </c>
      <c r="AG30018" s="27">
        <v>23.5</v>
      </c>
      <c r="AH30018" s="41" t="s">
        <v>283</v>
      </c>
      <c r="AI30018" s="41" t="s">
        <v>283</v>
      </c>
      <c r="AK30018" s="8" t="s">
        <v>1647</v>
      </c>
      <c r="AL30018" s="8" t="s">
        <v>412</v>
      </c>
      <c r="AR30018" s="41" t="s">
        <v>20</v>
      </c>
      <c r="AS30018" s="41">
        <v>3.4</v>
      </c>
      <c r="AT30018" s="41">
        <v>182.4</v>
      </c>
      <c r="AU30018" s="41">
        <v>82.44</v>
      </c>
      <c r="AX30018" s="41">
        <v>15</v>
      </c>
      <c r="AZ30018" s="41" t="s">
        <v>21</v>
      </c>
      <c r="BA30018" s="41" t="s">
        <v>1648</v>
      </c>
    </row>
    <row r="30019" spans="2:53" ht="12.75" hidden="1" customHeight="1" x14ac:dyDescent="0.3">
      <c r="B30019" s="5" t="s">
        <v>848</v>
      </c>
      <c r="C30019" s="8" t="s">
        <v>425</v>
      </c>
      <c r="D30019" s="5" t="s">
        <v>720</v>
      </c>
      <c r="O30019" s="117" t="s">
        <v>1629</v>
      </c>
      <c r="P30019" s="88">
        <f t="shared" si="1398"/>
        <v>2019</v>
      </c>
      <c r="Q30019" s="88">
        <f t="shared" si="1399"/>
        <v>7</v>
      </c>
      <c r="R30019" s="88">
        <f t="shared" si="1400"/>
        <v>24</v>
      </c>
      <c r="S30019" s="8" t="s">
        <v>838</v>
      </c>
      <c r="Y30019" s="11" t="s">
        <v>115</v>
      </c>
      <c r="Z30019" s="41" t="s">
        <v>1540</v>
      </c>
      <c r="AA30019" s="41" t="s">
        <v>1474</v>
      </c>
      <c r="AD30019" s="41" t="s">
        <v>464</v>
      </c>
      <c r="AE30019" s="27" t="s">
        <v>420</v>
      </c>
      <c r="AF30019" s="1">
        <v>2.5000000000000001E-2</v>
      </c>
      <c r="AG30019" s="27" t="s">
        <v>420</v>
      </c>
      <c r="AH30019" s="41" t="s">
        <v>1643</v>
      </c>
      <c r="AI30019" s="41" t="s">
        <v>1643</v>
      </c>
      <c r="AK30019" s="8" t="s">
        <v>1647</v>
      </c>
      <c r="AL30019" s="8" t="s">
        <v>412</v>
      </c>
      <c r="AR30019" s="41" t="s">
        <v>20</v>
      </c>
      <c r="AS30019" s="41">
        <v>3.4</v>
      </c>
      <c r="AT30019" s="41">
        <v>182.4</v>
      </c>
      <c r="AU30019" s="41">
        <v>82.44</v>
      </c>
      <c r="AX30019" s="41">
        <v>15</v>
      </c>
      <c r="AZ30019" s="41" t="s">
        <v>21</v>
      </c>
      <c r="BA30019" s="41" t="s">
        <v>1648</v>
      </c>
    </row>
    <row r="30020" spans="2:53" ht="12.75" hidden="1" customHeight="1" x14ac:dyDescent="0.3">
      <c r="B30020" s="5" t="s">
        <v>848</v>
      </c>
      <c r="C30020" s="8" t="s">
        <v>425</v>
      </c>
      <c r="D30020" s="5" t="s">
        <v>720</v>
      </c>
      <c r="O30020" s="117" t="s">
        <v>1629</v>
      </c>
      <c r="P30020" s="88">
        <f t="shared" si="1398"/>
        <v>2019</v>
      </c>
      <c r="Q30020" s="88">
        <f t="shared" si="1399"/>
        <v>7</v>
      </c>
      <c r="R30020" s="88">
        <f t="shared" si="1400"/>
        <v>24</v>
      </c>
      <c r="Z30020" s="25" t="s">
        <v>1570</v>
      </c>
      <c r="AA30020" s="41" t="s">
        <v>1516</v>
      </c>
      <c r="AD30020" s="41" t="s">
        <v>464</v>
      </c>
      <c r="AE30020" s="27" t="s">
        <v>1640</v>
      </c>
      <c r="AF30020" s="1">
        <v>0.25</v>
      </c>
      <c r="AG30020" s="27" t="s">
        <v>1640</v>
      </c>
      <c r="AH30020" s="41" t="s">
        <v>1643</v>
      </c>
      <c r="AI30020" s="41" t="s">
        <v>1643</v>
      </c>
      <c r="AK30020" s="8" t="s">
        <v>1647</v>
      </c>
      <c r="AL30020" s="8" t="s">
        <v>412</v>
      </c>
      <c r="AR30020" s="41" t="s">
        <v>20</v>
      </c>
      <c r="AS30020" s="41">
        <v>3.4</v>
      </c>
      <c r="AT30020" s="41">
        <v>182.4</v>
      </c>
      <c r="AU30020" s="41">
        <v>82.44</v>
      </c>
      <c r="AX30020" s="41">
        <v>15</v>
      </c>
      <c r="AZ30020" s="41" t="s">
        <v>21</v>
      </c>
      <c r="BA30020" s="41" t="s">
        <v>1648</v>
      </c>
    </row>
    <row r="30021" spans="2:53" ht="12.75" hidden="1" customHeight="1" x14ac:dyDescent="0.3">
      <c r="B30021" s="5" t="s">
        <v>848</v>
      </c>
      <c r="C30021" s="8" t="s">
        <v>425</v>
      </c>
      <c r="D30021" s="5" t="s">
        <v>720</v>
      </c>
      <c r="O30021" s="117" t="s">
        <v>1629</v>
      </c>
      <c r="P30021" s="88">
        <f t="shared" si="1398"/>
        <v>2019</v>
      </c>
      <c r="Q30021" s="88">
        <f t="shared" si="1399"/>
        <v>7</v>
      </c>
      <c r="R30021" s="88">
        <f t="shared" si="1400"/>
        <v>24</v>
      </c>
      <c r="S30021" s="8" t="s">
        <v>838</v>
      </c>
      <c r="T30021" s="8" t="s">
        <v>838</v>
      </c>
      <c r="W30021" s="41">
        <v>8.5000000000000006E-3</v>
      </c>
      <c r="Y30021" s="11" t="s">
        <v>50</v>
      </c>
      <c r="Z30021" s="41" t="s">
        <v>1543</v>
      </c>
      <c r="AA30021" s="41" t="s">
        <v>1476</v>
      </c>
      <c r="AD30021" s="41" t="s">
        <v>464</v>
      </c>
      <c r="AF30021" s="1">
        <v>2.5000000000000001E-2</v>
      </c>
      <c r="AG30021" s="27" t="s">
        <v>420</v>
      </c>
      <c r="AH30021" s="41" t="s">
        <v>1643</v>
      </c>
      <c r="AI30021" s="41" t="s">
        <v>1643</v>
      </c>
      <c r="AK30021" s="8" t="s">
        <v>1647</v>
      </c>
      <c r="AL30021" s="8" t="s">
        <v>412</v>
      </c>
      <c r="AR30021" s="41" t="s">
        <v>20</v>
      </c>
      <c r="AS30021" s="41">
        <v>3.4</v>
      </c>
      <c r="AT30021" s="41">
        <v>182.4</v>
      </c>
      <c r="AU30021" s="41">
        <v>82.44</v>
      </c>
      <c r="AX30021" s="41">
        <v>15</v>
      </c>
      <c r="AZ30021" s="41" t="s">
        <v>21</v>
      </c>
      <c r="BA30021" s="41" t="s">
        <v>1648</v>
      </c>
    </row>
    <row r="30022" spans="2:53" ht="12.75" hidden="1" customHeight="1" x14ac:dyDescent="0.3">
      <c r="B30022" s="5" t="s">
        <v>848</v>
      </c>
      <c r="C30022" s="8" t="s">
        <v>425</v>
      </c>
      <c r="D30022" s="5" t="s">
        <v>720</v>
      </c>
      <c r="O30022" s="117" t="s">
        <v>1629</v>
      </c>
      <c r="P30022" s="88">
        <f t="shared" si="1398"/>
        <v>2019</v>
      </c>
      <c r="Q30022" s="88">
        <f t="shared" si="1399"/>
        <v>7</v>
      </c>
      <c r="R30022" s="88">
        <f t="shared" si="1400"/>
        <v>24</v>
      </c>
      <c r="AA30022" s="41" t="s">
        <v>1630</v>
      </c>
      <c r="AD30022" s="41" t="s">
        <v>464</v>
      </c>
      <c r="AE30022" s="27" t="s">
        <v>1640</v>
      </c>
      <c r="AF30022" s="1">
        <v>0.25</v>
      </c>
      <c r="AG30022" s="27" t="s">
        <v>1640</v>
      </c>
      <c r="AH30022" s="41" t="s">
        <v>1643</v>
      </c>
      <c r="AI30022" s="41" t="s">
        <v>1643</v>
      </c>
      <c r="AK30022" s="8" t="s">
        <v>1647</v>
      </c>
      <c r="AL30022" s="8" t="s">
        <v>412</v>
      </c>
      <c r="AR30022" s="41" t="s">
        <v>20</v>
      </c>
      <c r="AS30022" s="41">
        <v>3.4</v>
      </c>
      <c r="AT30022" s="41">
        <v>182.4</v>
      </c>
      <c r="AU30022" s="41">
        <v>82.44</v>
      </c>
      <c r="AX30022" s="41">
        <v>15</v>
      </c>
      <c r="AZ30022" s="41" t="s">
        <v>21</v>
      </c>
      <c r="BA30022" s="41" t="s">
        <v>1648</v>
      </c>
    </row>
    <row r="30023" spans="2:53" ht="12.75" hidden="1" customHeight="1" x14ac:dyDescent="0.3">
      <c r="B30023" s="5" t="s">
        <v>848</v>
      </c>
      <c r="C30023" s="8" t="s">
        <v>425</v>
      </c>
      <c r="D30023" s="5" t="s">
        <v>720</v>
      </c>
      <c r="O30023" s="117" t="s">
        <v>1629</v>
      </c>
      <c r="P30023" s="88">
        <f t="shared" si="1398"/>
        <v>2019</v>
      </c>
      <c r="Q30023" s="88">
        <f t="shared" si="1399"/>
        <v>7</v>
      </c>
      <c r="R30023" s="88">
        <f t="shared" si="1400"/>
        <v>24</v>
      </c>
      <c r="S30023" s="8" t="s">
        <v>838</v>
      </c>
      <c r="T30023" s="8" t="s">
        <v>838</v>
      </c>
      <c r="W30023" s="41">
        <v>8.5000000000000006E-3</v>
      </c>
      <c r="Y30023" s="11" t="s">
        <v>52</v>
      </c>
      <c r="Z30023" s="41" t="s">
        <v>1545</v>
      </c>
      <c r="AA30023" s="41" t="s">
        <v>1482</v>
      </c>
      <c r="AD30023" s="41" t="s">
        <v>464</v>
      </c>
      <c r="AE30023" s="27" t="s">
        <v>420</v>
      </c>
      <c r="AF30023" s="41" t="s">
        <v>1644</v>
      </c>
      <c r="AG30023" s="27" t="s">
        <v>420</v>
      </c>
      <c r="AH30023" s="41" t="s">
        <v>1643</v>
      </c>
      <c r="AI30023" s="41" t="s">
        <v>1643</v>
      </c>
      <c r="AK30023" s="8" t="s">
        <v>1647</v>
      </c>
      <c r="AL30023" s="8" t="s">
        <v>412</v>
      </c>
      <c r="AR30023" s="41" t="s">
        <v>20</v>
      </c>
      <c r="AS30023" s="41">
        <v>3.4</v>
      </c>
      <c r="AT30023" s="41">
        <v>182.4</v>
      </c>
      <c r="AU30023" s="41">
        <v>82.44</v>
      </c>
      <c r="AX30023" s="41">
        <v>15</v>
      </c>
      <c r="AZ30023" s="41" t="s">
        <v>21</v>
      </c>
      <c r="BA30023" s="41" t="s">
        <v>1648</v>
      </c>
    </row>
    <row r="30024" spans="2:53" ht="12.75" hidden="1" customHeight="1" x14ac:dyDescent="0.3">
      <c r="B30024" s="5" t="s">
        <v>848</v>
      </c>
      <c r="C30024" s="8" t="s">
        <v>425</v>
      </c>
      <c r="D30024" s="5" t="s">
        <v>720</v>
      </c>
      <c r="O30024" s="117" t="s">
        <v>1629</v>
      </c>
      <c r="P30024" s="88">
        <f t="shared" si="1398"/>
        <v>2019</v>
      </c>
      <c r="Q30024" s="88">
        <f t="shared" si="1399"/>
        <v>7</v>
      </c>
      <c r="R30024" s="88">
        <f t="shared" si="1400"/>
        <v>24</v>
      </c>
      <c r="S30024" s="8" t="s">
        <v>838</v>
      </c>
      <c r="T30024" s="8" t="s">
        <v>838</v>
      </c>
      <c r="W30024" s="41">
        <v>8.5000000000000006E-3</v>
      </c>
      <c r="Y30024" s="11" t="s">
        <v>51</v>
      </c>
      <c r="Z30024" s="41" t="s">
        <v>1526</v>
      </c>
      <c r="AA30024" s="41" t="s">
        <v>1462</v>
      </c>
      <c r="AD30024" s="41" t="s">
        <v>464</v>
      </c>
      <c r="AE30024" s="27" t="s">
        <v>420</v>
      </c>
      <c r="AF30024" s="1">
        <v>2.5000000000000001E-2</v>
      </c>
      <c r="AG30024" s="27" t="s">
        <v>420</v>
      </c>
      <c r="AH30024" s="41" t="s">
        <v>1643</v>
      </c>
      <c r="AI30024" s="41" t="s">
        <v>1643</v>
      </c>
      <c r="AK30024" s="8" t="s">
        <v>1647</v>
      </c>
      <c r="AL30024" s="8" t="s">
        <v>412</v>
      </c>
      <c r="AR30024" s="41" t="s">
        <v>20</v>
      </c>
      <c r="AS30024" s="41">
        <v>3.4</v>
      </c>
      <c r="AT30024" s="41">
        <v>182.4</v>
      </c>
      <c r="AU30024" s="41">
        <v>82.44</v>
      </c>
      <c r="AX30024" s="41">
        <v>15</v>
      </c>
      <c r="AZ30024" s="41" t="s">
        <v>21</v>
      </c>
      <c r="BA30024" s="41" t="s">
        <v>1648</v>
      </c>
    </row>
    <row r="30025" spans="2:53" ht="12.75" hidden="1" customHeight="1" x14ac:dyDescent="0.3">
      <c r="B30025" s="5" t="s">
        <v>848</v>
      </c>
      <c r="C30025" s="8" t="s">
        <v>425</v>
      </c>
      <c r="D30025" s="5" t="s">
        <v>720</v>
      </c>
      <c r="O30025" s="117" t="s">
        <v>1629</v>
      </c>
      <c r="P30025" s="88">
        <f t="shared" si="1398"/>
        <v>2019</v>
      </c>
      <c r="Q30025" s="88">
        <f t="shared" si="1399"/>
        <v>7</v>
      </c>
      <c r="R30025" s="88">
        <f t="shared" si="1400"/>
        <v>24</v>
      </c>
      <c r="Z30025" s="25" t="s">
        <v>1559</v>
      </c>
      <c r="AA30025" s="41" t="s">
        <v>1513</v>
      </c>
      <c r="AD30025" s="41" t="s">
        <v>464</v>
      </c>
      <c r="AE30025" s="27" t="s">
        <v>1640</v>
      </c>
      <c r="AF30025" s="1">
        <v>0.25</v>
      </c>
      <c r="AG30025" s="27" t="s">
        <v>1640</v>
      </c>
      <c r="AH30025" s="41" t="s">
        <v>1643</v>
      </c>
      <c r="AI30025" s="41" t="s">
        <v>1643</v>
      </c>
      <c r="AK30025" s="8" t="s">
        <v>1647</v>
      </c>
      <c r="AL30025" s="8" t="s">
        <v>412</v>
      </c>
      <c r="AR30025" s="41" t="s">
        <v>20</v>
      </c>
      <c r="AS30025" s="41">
        <v>3.4</v>
      </c>
      <c r="AT30025" s="41">
        <v>182.4</v>
      </c>
      <c r="AU30025" s="41">
        <v>82.44</v>
      </c>
      <c r="AX30025" s="41">
        <v>15</v>
      </c>
      <c r="AZ30025" s="41" t="s">
        <v>21</v>
      </c>
      <c r="BA30025" s="41" t="s">
        <v>1648</v>
      </c>
    </row>
    <row r="30026" spans="2:53" ht="12.75" hidden="1" customHeight="1" x14ac:dyDescent="0.3">
      <c r="B30026" s="5" t="s">
        <v>848</v>
      </c>
      <c r="C30026" s="8" t="s">
        <v>425</v>
      </c>
      <c r="D30026" s="5" t="s">
        <v>720</v>
      </c>
      <c r="O30026" s="117" t="s">
        <v>1629</v>
      </c>
      <c r="P30026" s="88">
        <f t="shared" si="1398"/>
        <v>2019</v>
      </c>
      <c r="Q30026" s="88">
        <f t="shared" si="1399"/>
        <v>7</v>
      </c>
      <c r="R30026" s="88">
        <f t="shared" si="1400"/>
        <v>24</v>
      </c>
      <c r="S30026" s="8" t="s">
        <v>838</v>
      </c>
      <c r="T30026" s="8" t="s">
        <v>838</v>
      </c>
      <c r="W30026" s="41">
        <v>8.5000000000000006E-3</v>
      </c>
      <c r="Y30026" s="11" t="s">
        <v>55</v>
      </c>
      <c r="Z30026" s="41" t="s">
        <v>1546</v>
      </c>
      <c r="AA30026" s="41" t="s">
        <v>1487</v>
      </c>
      <c r="AD30026" s="41" t="s">
        <v>464</v>
      </c>
      <c r="AE30026" s="27" t="s">
        <v>420</v>
      </c>
      <c r="AF30026" s="1">
        <v>2.5000000000000001E-2</v>
      </c>
      <c r="AG30026" s="27" t="s">
        <v>420</v>
      </c>
      <c r="AH30026" s="41" t="s">
        <v>1643</v>
      </c>
      <c r="AI30026" s="41" t="s">
        <v>1643</v>
      </c>
      <c r="AK30026" s="8" t="s">
        <v>1647</v>
      </c>
      <c r="AL30026" s="8" t="s">
        <v>412</v>
      </c>
      <c r="AR30026" s="41" t="s">
        <v>20</v>
      </c>
      <c r="AS30026" s="41">
        <v>3.4</v>
      </c>
      <c r="AT30026" s="41">
        <v>182.4</v>
      </c>
      <c r="AU30026" s="41">
        <v>82.44</v>
      </c>
      <c r="AX30026" s="41">
        <v>15</v>
      </c>
      <c r="AZ30026" s="41" t="s">
        <v>21</v>
      </c>
      <c r="BA30026" s="41" t="s">
        <v>1648</v>
      </c>
    </row>
    <row r="30027" spans="2:53" ht="12.75" hidden="1" customHeight="1" x14ac:dyDescent="0.3">
      <c r="B30027" s="5" t="s">
        <v>848</v>
      </c>
      <c r="C30027" s="8" t="s">
        <v>425</v>
      </c>
      <c r="D30027" s="5" t="s">
        <v>720</v>
      </c>
      <c r="O30027" s="117" t="s">
        <v>1629</v>
      </c>
      <c r="P30027" s="88">
        <f t="shared" si="1398"/>
        <v>2019</v>
      </c>
      <c r="Q30027" s="88">
        <f t="shared" si="1399"/>
        <v>7</v>
      </c>
      <c r="R30027" s="88">
        <f t="shared" si="1400"/>
        <v>24</v>
      </c>
      <c r="S30027" s="8" t="s">
        <v>838</v>
      </c>
      <c r="T30027" s="8" t="s">
        <v>838</v>
      </c>
      <c r="W30027" s="41">
        <v>8.5000000000000006E-3</v>
      </c>
      <c r="Y30027" s="11" t="s">
        <v>54</v>
      </c>
      <c r="Z30027" s="41" t="s">
        <v>1528</v>
      </c>
      <c r="AA30027" s="41" t="s">
        <v>1464</v>
      </c>
      <c r="AD30027" s="41" t="s">
        <v>464</v>
      </c>
      <c r="AE30027" s="27" t="s">
        <v>420</v>
      </c>
      <c r="AF30027" s="1">
        <v>2.5000000000000001E-2</v>
      </c>
      <c r="AG30027" s="27" t="s">
        <v>420</v>
      </c>
      <c r="AH30027" s="41" t="s">
        <v>1643</v>
      </c>
      <c r="AI30027" s="41" t="s">
        <v>1643</v>
      </c>
      <c r="AK30027" s="8" t="s">
        <v>1647</v>
      </c>
      <c r="AL30027" s="8" t="s">
        <v>412</v>
      </c>
      <c r="AR30027" s="41" t="s">
        <v>20</v>
      </c>
      <c r="AS30027" s="41">
        <v>3.4</v>
      </c>
      <c r="AT30027" s="41">
        <v>182.4</v>
      </c>
      <c r="AU30027" s="41">
        <v>82.44</v>
      </c>
      <c r="AX30027" s="41">
        <v>15</v>
      </c>
      <c r="AZ30027" s="41" t="s">
        <v>21</v>
      </c>
      <c r="BA30027" s="41" t="s">
        <v>1648</v>
      </c>
    </row>
    <row r="30028" spans="2:53" ht="12.75" hidden="1" customHeight="1" x14ac:dyDescent="0.3">
      <c r="B30028" s="5" t="s">
        <v>848</v>
      </c>
      <c r="C30028" s="8" t="s">
        <v>425</v>
      </c>
      <c r="D30028" s="5" t="s">
        <v>720</v>
      </c>
      <c r="O30028" s="117" t="s">
        <v>1629</v>
      </c>
      <c r="P30028" s="88">
        <f t="shared" si="1398"/>
        <v>2019</v>
      </c>
      <c r="Q30028" s="88">
        <f t="shared" si="1399"/>
        <v>7</v>
      </c>
      <c r="R30028" s="88">
        <f t="shared" si="1400"/>
        <v>24</v>
      </c>
      <c r="AA30028" s="41" t="s">
        <v>1631</v>
      </c>
      <c r="AD30028" s="41" t="s">
        <v>464</v>
      </c>
      <c r="AF30028" s="1" t="s">
        <v>19</v>
      </c>
      <c r="AG30028" s="27" t="s">
        <v>19</v>
      </c>
      <c r="AH30028" s="41" t="s">
        <v>1643</v>
      </c>
      <c r="AI30028" s="41" t="s">
        <v>1643</v>
      </c>
      <c r="AK30028" s="8" t="s">
        <v>1647</v>
      </c>
      <c r="AL30028" s="8" t="s">
        <v>412</v>
      </c>
      <c r="AR30028" s="41" t="s">
        <v>20</v>
      </c>
      <c r="AS30028" s="41">
        <v>3.4</v>
      </c>
      <c r="AT30028" s="41">
        <v>182.4</v>
      </c>
      <c r="AU30028" s="41">
        <v>82.44</v>
      </c>
      <c r="AX30028" s="41">
        <v>15</v>
      </c>
      <c r="AZ30028" s="41" t="s">
        <v>21</v>
      </c>
      <c r="BA30028" s="41" t="s">
        <v>1648</v>
      </c>
    </row>
    <row r="30029" spans="2:53" ht="12.75" hidden="1" customHeight="1" x14ac:dyDescent="0.3">
      <c r="B30029" s="5" t="s">
        <v>848</v>
      </c>
      <c r="C30029" s="8" t="s">
        <v>425</v>
      </c>
      <c r="D30029" s="5" t="s">
        <v>720</v>
      </c>
      <c r="O30029" s="117" t="s">
        <v>1629</v>
      </c>
      <c r="P30029" s="88">
        <f t="shared" si="1398"/>
        <v>2019</v>
      </c>
      <c r="Q30029" s="88">
        <f t="shared" si="1399"/>
        <v>7</v>
      </c>
      <c r="R30029" s="88">
        <f t="shared" si="1400"/>
        <v>24</v>
      </c>
      <c r="Z30029" s="25" t="s">
        <v>1558</v>
      </c>
      <c r="AA30029" s="41" t="s">
        <v>1512</v>
      </c>
      <c r="AD30029" s="41" t="s">
        <v>464</v>
      </c>
      <c r="AE30029" s="27" t="s">
        <v>1038</v>
      </c>
      <c r="AF30029" s="1">
        <v>0.5</v>
      </c>
      <c r="AG30029" s="27" t="s">
        <v>1038</v>
      </c>
      <c r="AH30029" s="41" t="s">
        <v>1643</v>
      </c>
      <c r="AI30029" s="41" t="s">
        <v>1643</v>
      </c>
      <c r="AK30029" s="8" t="s">
        <v>1647</v>
      </c>
      <c r="AL30029" s="8" t="s">
        <v>412</v>
      </c>
      <c r="AR30029" s="41" t="s">
        <v>20</v>
      </c>
      <c r="AS30029" s="41">
        <v>3.4</v>
      </c>
      <c r="AT30029" s="41">
        <v>182.4</v>
      </c>
      <c r="AU30029" s="41">
        <v>82.44</v>
      </c>
      <c r="AX30029" s="41">
        <v>15</v>
      </c>
      <c r="AZ30029" s="41" t="s">
        <v>21</v>
      </c>
      <c r="BA30029" s="41" t="s">
        <v>1648</v>
      </c>
    </row>
    <row r="30030" spans="2:53" ht="12.75" hidden="1" customHeight="1" x14ac:dyDescent="0.3">
      <c r="B30030" s="5" t="s">
        <v>848</v>
      </c>
      <c r="C30030" s="8" t="s">
        <v>425</v>
      </c>
      <c r="D30030" s="5" t="s">
        <v>720</v>
      </c>
      <c r="O30030" s="117" t="s">
        <v>1629</v>
      </c>
      <c r="P30030" s="88">
        <f t="shared" si="1398"/>
        <v>2019</v>
      </c>
      <c r="Q30030" s="88">
        <f t="shared" si="1399"/>
        <v>7</v>
      </c>
      <c r="R30030" s="88">
        <f t="shared" si="1400"/>
        <v>24</v>
      </c>
      <c r="Z30030" s="25" t="s">
        <v>1561</v>
      </c>
      <c r="AA30030" s="41" t="s">
        <v>1515</v>
      </c>
      <c r="AD30030" s="41" t="s">
        <v>464</v>
      </c>
      <c r="AE30030" s="27" t="s">
        <v>1038</v>
      </c>
      <c r="AF30030" s="1">
        <v>0.5</v>
      </c>
      <c r="AG30030" s="27" t="s">
        <v>1038</v>
      </c>
      <c r="AH30030" s="41" t="s">
        <v>1643</v>
      </c>
      <c r="AI30030" s="41" t="s">
        <v>1643</v>
      </c>
      <c r="AK30030" s="8" t="s">
        <v>1647</v>
      </c>
      <c r="AL30030" s="8" t="s">
        <v>412</v>
      </c>
      <c r="AR30030" s="41" t="s">
        <v>20</v>
      </c>
      <c r="AS30030" s="41">
        <v>3.4</v>
      </c>
      <c r="AT30030" s="41">
        <v>182.4</v>
      </c>
      <c r="AU30030" s="41">
        <v>82.44</v>
      </c>
      <c r="AX30030" s="41">
        <v>15</v>
      </c>
      <c r="AZ30030" s="41" t="s">
        <v>21</v>
      </c>
      <c r="BA30030" s="41" t="s">
        <v>1648</v>
      </c>
    </row>
    <row r="30031" spans="2:53" ht="12.75" hidden="1" customHeight="1" x14ac:dyDescent="0.3">
      <c r="B30031" s="5" t="s">
        <v>848</v>
      </c>
      <c r="C30031" s="8" t="s">
        <v>425</v>
      </c>
      <c r="D30031" s="5" t="s">
        <v>720</v>
      </c>
      <c r="O30031" s="117" t="s">
        <v>1629</v>
      </c>
      <c r="P30031" s="88">
        <f t="shared" si="1398"/>
        <v>2019</v>
      </c>
      <c r="Q30031" s="88">
        <f t="shared" si="1399"/>
        <v>7</v>
      </c>
      <c r="R30031" s="88">
        <f t="shared" si="1400"/>
        <v>24</v>
      </c>
      <c r="Z30031" s="25" t="s">
        <v>1560</v>
      </c>
      <c r="AA30031" s="41" t="s">
        <v>1514</v>
      </c>
      <c r="AD30031" s="41" t="s">
        <v>464</v>
      </c>
      <c r="AE30031" s="27" t="s">
        <v>1024</v>
      </c>
      <c r="AF30031" s="1">
        <v>2.5</v>
      </c>
      <c r="AG30031" s="27" t="s">
        <v>1024</v>
      </c>
      <c r="AH30031" s="41" t="s">
        <v>1643</v>
      </c>
      <c r="AI30031" s="41" t="s">
        <v>1643</v>
      </c>
      <c r="AK30031" s="8" t="s">
        <v>1647</v>
      </c>
      <c r="AL30031" s="8" t="s">
        <v>412</v>
      </c>
      <c r="AR30031" s="41" t="s">
        <v>20</v>
      </c>
      <c r="AS30031" s="41">
        <v>3.4</v>
      </c>
      <c r="AT30031" s="41">
        <v>182.4</v>
      </c>
      <c r="AU30031" s="41">
        <v>82.44</v>
      </c>
      <c r="AX30031" s="41">
        <v>15</v>
      </c>
      <c r="AZ30031" s="41" t="s">
        <v>21</v>
      </c>
      <c r="BA30031" s="41" t="s">
        <v>1648</v>
      </c>
    </row>
    <row r="30032" spans="2:53" ht="12.75" hidden="1" customHeight="1" x14ac:dyDescent="0.3">
      <c r="B30032" s="5" t="s">
        <v>848</v>
      </c>
      <c r="C30032" s="8" t="s">
        <v>425</v>
      </c>
      <c r="D30032" s="5" t="s">
        <v>720</v>
      </c>
      <c r="O30032" s="117" t="s">
        <v>1629</v>
      </c>
      <c r="P30032" s="88">
        <f t="shared" si="1398"/>
        <v>2019</v>
      </c>
      <c r="Q30032" s="88">
        <f t="shared" si="1399"/>
        <v>7</v>
      </c>
      <c r="R30032" s="88">
        <f t="shared" si="1400"/>
        <v>24</v>
      </c>
      <c r="AA30032" s="41" t="s">
        <v>1632</v>
      </c>
      <c r="AD30032" s="41" t="s">
        <v>464</v>
      </c>
      <c r="AE30032" s="27" t="s">
        <v>1024</v>
      </c>
      <c r="AF30032" s="1">
        <v>2.5</v>
      </c>
      <c r="AG30032" s="27" t="s">
        <v>1024</v>
      </c>
      <c r="AH30032" s="41" t="s">
        <v>1643</v>
      </c>
      <c r="AI30032" s="41" t="s">
        <v>1643</v>
      </c>
      <c r="AK30032" s="8" t="s">
        <v>1647</v>
      </c>
      <c r="AL30032" s="8" t="s">
        <v>412</v>
      </c>
      <c r="AR30032" s="41" t="s">
        <v>20</v>
      </c>
      <c r="AS30032" s="41">
        <v>3.4</v>
      </c>
      <c r="AT30032" s="41">
        <v>182.4</v>
      </c>
      <c r="AU30032" s="41">
        <v>82.44</v>
      </c>
      <c r="AX30032" s="41">
        <v>15</v>
      </c>
      <c r="AZ30032" s="41" t="s">
        <v>21</v>
      </c>
      <c r="BA30032" s="41" t="s">
        <v>1648</v>
      </c>
    </row>
    <row r="30033" spans="2:53" ht="12.75" hidden="1" customHeight="1" x14ac:dyDescent="0.3">
      <c r="B30033" s="5" t="s">
        <v>848</v>
      </c>
      <c r="C30033" s="8" t="s">
        <v>425</v>
      </c>
      <c r="D30033" s="5" t="s">
        <v>720</v>
      </c>
      <c r="O30033" s="117" t="s">
        <v>1629</v>
      </c>
      <c r="P30033" s="88">
        <f t="shared" si="1398"/>
        <v>2019</v>
      </c>
      <c r="Q30033" s="88">
        <f t="shared" si="1399"/>
        <v>7</v>
      </c>
      <c r="R30033" s="88">
        <f t="shared" si="1400"/>
        <v>24</v>
      </c>
      <c r="AA30033" s="41" t="s">
        <v>1633</v>
      </c>
      <c r="AD30033" s="41" t="s">
        <v>464</v>
      </c>
      <c r="AE30033" s="27" t="s">
        <v>1024</v>
      </c>
      <c r="AF30033" s="1">
        <v>2.5</v>
      </c>
      <c r="AG30033" s="27" t="s">
        <v>1024</v>
      </c>
      <c r="AH30033" s="41" t="s">
        <v>1643</v>
      </c>
      <c r="AI30033" s="41" t="s">
        <v>1643</v>
      </c>
      <c r="AK30033" s="8" t="s">
        <v>1647</v>
      </c>
      <c r="AL30033" s="8" t="s">
        <v>412</v>
      </c>
      <c r="AR30033" s="41" t="s">
        <v>20</v>
      </c>
      <c r="AS30033" s="41">
        <v>3.4</v>
      </c>
      <c r="AT30033" s="41">
        <v>182.4</v>
      </c>
      <c r="AU30033" s="41">
        <v>82.44</v>
      </c>
      <c r="AX30033" s="41">
        <v>15</v>
      </c>
      <c r="AZ30033" s="41" t="s">
        <v>21</v>
      </c>
      <c r="BA30033" s="41" t="s">
        <v>1648</v>
      </c>
    </row>
    <row r="30034" spans="2:53" ht="12.75" hidden="1" customHeight="1" x14ac:dyDescent="0.3">
      <c r="B30034" s="5" t="s">
        <v>848</v>
      </c>
      <c r="C30034" s="8" t="s">
        <v>425</v>
      </c>
      <c r="D30034" s="5" t="s">
        <v>720</v>
      </c>
      <c r="O30034" s="117" t="s">
        <v>1629</v>
      </c>
      <c r="P30034" s="88">
        <f t="shared" si="1398"/>
        <v>2019</v>
      </c>
      <c r="Q30034" s="88">
        <f t="shared" si="1399"/>
        <v>7</v>
      </c>
      <c r="R30034" s="88">
        <f t="shared" si="1400"/>
        <v>24</v>
      </c>
      <c r="S30034" s="8" t="s">
        <v>838</v>
      </c>
      <c r="T30034" s="8" t="s">
        <v>838</v>
      </c>
      <c r="W30034" s="41">
        <v>167</v>
      </c>
      <c r="X30034" s="5" t="s">
        <v>1060</v>
      </c>
      <c r="Y30034" s="6" t="s">
        <v>58</v>
      </c>
      <c r="Z30034" s="75" t="s">
        <v>59</v>
      </c>
      <c r="AA30034" s="41" t="s">
        <v>1468</v>
      </c>
      <c r="AD30034" s="41" t="s">
        <v>464</v>
      </c>
      <c r="AE30034" s="27" t="s">
        <v>1024</v>
      </c>
      <c r="AF30034" s="1">
        <v>2.5</v>
      </c>
      <c r="AG30034" s="27" t="s">
        <v>1024</v>
      </c>
      <c r="AH30034" s="41" t="s">
        <v>1643</v>
      </c>
      <c r="AI30034" s="41" t="s">
        <v>1643</v>
      </c>
      <c r="AK30034" s="8" t="s">
        <v>1647</v>
      </c>
      <c r="AL30034" s="8" t="s">
        <v>412</v>
      </c>
      <c r="AR30034" s="41" t="s">
        <v>20</v>
      </c>
      <c r="AS30034" s="41">
        <v>3.4</v>
      </c>
      <c r="AT30034" s="41">
        <v>182.4</v>
      </c>
      <c r="AU30034" s="41">
        <v>82.44</v>
      </c>
      <c r="AX30034" s="41">
        <v>15</v>
      </c>
      <c r="AZ30034" s="41" t="s">
        <v>21</v>
      </c>
      <c r="BA30034" s="41" t="s">
        <v>1648</v>
      </c>
    </row>
    <row r="30035" spans="2:53" ht="12.75" hidden="1" customHeight="1" x14ac:dyDescent="0.3">
      <c r="B30035" s="5" t="s">
        <v>848</v>
      </c>
      <c r="C30035" s="8" t="s">
        <v>425</v>
      </c>
      <c r="D30035" s="5" t="s">
        <v>720</v>
      </c>
      <c r="O30035" s="117" t="s">
        <v>1629</v>
      </c>
      <c r="P30035" s="88">
        <f t="shared" si="1398"/>
        <v>2019</v>
      </c>
      <c r="Q30035" s="88">
        <f t="shared" si="1399"/>
        <v>7</v>
      </c>
      <c r="R30035" s="88">
        <f t="shared" si="1400"/>
        <v>24</v>
      </c>
      <c r="S30035" s="8" t="s">
        <v>819</v>
      </c>
      <c r="T30035" s="8" t="s">
        <v>819</v>
      </c>
      <c r="W30035" s="41">
        <v>125</v>
      </c>
      <c r="X30035" s="4" t="s">
        <v>870</v>
      </c>
      <c r="Y30035" s="13" t="s">
        <v>134</v>
      </c>
      <c r="Z30035" s="41" t="s">
        <v>1547</v>
      </c>
      <c r="AA30035" s="41" t="s">
        <v>306</v>
      </c>
      <c r="AD30035" s="41" t="s">
        <v>464</v>
      </c>
      <c r="AE30035" s="27" t="s">
        <v>1641</v>
      </c>
      <c r="AF30035" s="1">
        <v>1E-4</v>
      </c>
      <c r="AG30035" s="27" t="s">
        <v>1641</v>
      </c>
      <c r="AH30035" s="41" t="s">
        <v>1649</v>
      </c>
      <c r="AI30035" s="41" t="s">
        <v>1649</v>
      </c>
      <c r="AK30035" s="8" t="s">
        <v>1647</v>
      </c>
      <c r="AL30035" s="8" t="s">
        <v>412</v>
      </c>
      <c r="AR30035" s="41" t="s">
        <v>20</v>
      </c>
      <c r="AS30035" s="41">
        <v>3.4</v>
      </c>
      <c r="AT30035" s="41">
        <v>182.4</v>
      </c>
      <c r="AU30035" s="41">
        <v>82.44</v>
      </c>
      <c r="AX30035" s="41">
        <v>15</v>
      </c>
      <c r="AZ30035" s="41" t="s">
        <v>21</v>
      </c>
      <c r="BA30035" s="41" t="s">
        <v>1648</v>
      </c>
    </row>
    <row r="30036" spans="2:53" ht="12.75" hidden="1" customHeight="1" x14ac:dyDescent="0.3">
      <c r="B30036" s="5" t="s">
        <v>848</v>
      </c>
      <c r="C30036" s="8" t="s">
        <v>425</v>
      </c>
      <c r="D30036" s="5" t="s">
        <v>720</v>
      </c>
      <c r="O30036" s="117" t="s">
        <v>1629</v>
      </c>
      <c r="P30036" s="88">
        <f t="shared" si="1398"/>
        <v>2019</v>
      </c>
      <c r="Q30036" s="88">
        <f t="shared" si="1399"/>
        <v>7</v>
      </c>
      <c r="R30036" s="88">
        <f t="shared" si="1400"/>
        <v>24</v>
      </c>
      <c r="S30036" s="8" t="s">
        <v>819</v>
      </c>
      <c r="T30036" s="8" t="s">
        <v>819</v>
      </c>
      <c r="W30036" s="41">
        <v>125</v>
      </c>
      <c r="X30036" s="4" t="s">
        <v>870</v>
      </c>
      <c r="Z30036" s="41" t="s">
        <v>1538</v>
      </c>
      <c r="AA30036" s="41" t="s">
        <v>289</v>
      </c>
      <c r="AD30036" s="41" t="s">
        <v>464</v>
      </c>
      <c r="AE30036" s="27" t="s">
        <v>1641</v>
      </c>
      <c r="AF30036" s="1">
        <v>4.2999999999999999E-4</v>
      </c>
      <c r="AG30036" s="27">
        <v>4.2999999999999999E-4</v>
      </c>
      <c r="AH30036" s="41" t="s">
        <v>1649</v>
      </c>
      <c r="AI30036" s="41" t="s">
        <v>1649</v>
      </c>
      <c r="AK30036" s="8" t="s">
        <v>1647</v>
      </c>
      <c r="AL30036" s="8" t="s">
        <v>412</v>
      </c>
      <c r="AR30036" s="41" t="s">
        <v>20</v>
      </c>
      <c r="AS30036" s="41">
        <v>3.4</v>
      </c>
      <c r="AT30036" s="41">
        <v>182.4</v>
      </c>
      <c r="AU30036" s="41">
        <v>82.44</v>
      </c>
      <c r="AX30036" s="41">
        <v>15</v>
      </c>
      <c r="AZ30036" s="41" t="s">
        <v>21</v>
      </c>
      <c r="BA30036" s="41" t="s">
        <v>1648</v>
      </c>
    </row>
    <row r="30037" spans="2:53" ht="12.75" hidden="1" customHeight="1" x14ac:dyDescent="0.3">
      <c r="B30037" s="5" t="s">
        <v>848</v>
      </c>
      <c r="C30037" s="8" t="s">
        <v>425</v>
      </c>
      <c r="D30037" s="5" t="s">
        <v>720</v>
      </c>
      <c r="O30037" s="117" t="s">
        <v>1629</v>
      </c>
      <c r="P30037" s="88">
        <f t="shared" si="1398"/>
        <v>2019</v>
      </c>
      <c r="Q30037" s="88">
        <f t="shared" si="1399"/>
        <v>7</v>
      </c>
      <c r="R30037" s="88">
        <f t="shared" si="1400"/>
        <v>24</v>
      </c>
      <c r="S30037" s="8" t="s">
        <v>819</v>
      </c>
      <c r="T30037" s="8" t="s">
        <v>819</v>
      </c>
      <c r="W30037" s="41">
        <v>125</v>
      </c>
      <c r="X30037" s="4" t="s">
        <v>870</v>
      </c>
      <c r="Y30037" s="13" t="s">
        <v>136</v>
      </c>
      <c r="Z30037" s="41" t="s">
        <v>1539</v>
      </c>
      <c r="AA30037" s="41" t="s">
        <v>290</v>
      </c>
      <c r="AD30037" s="41" t="s">
        <v>464</v>
      </c>
      <c r="AE30037" s="27" t="s">
        <v>1641</v>
      </c>
      <c r="AF30037" s="1">
        <v>1.6999999999999999E-3</v>
      </c>
      <c r="AG30037" s="27">
        <v>1.6999999999999999E-3</v>
      </c>
      <c r="AH30037" s="41" t="s">
        <v>1649</v>
      </c>
      <c r="AI30037" s="41" t="s">
        <v>1649</v>
      </c>
      <c r="AK30037" s="8" t="s">
        <v>1647</v>
      </c>
      <c r="AL30037" s="8" t="s">
        <v>412</v>
      </c>
      <c r="AR30037" s="41" t="s">
        <v>20</v>
      </c>
      <c r="AS30037" s="41">
        <v>3.4</v>
      </c>
      <c r="AT30037" s="41">
        <v>182.4</v>
      </c>
      <c r="AU30037" s="41">
        <v>82.44</v>
      </c>
      <c r="AX30037" s="41">
        <v>15</v>
      </c>
      <c r="AZ30037" s="41" t="s">
        <v>21</v>
      </c>
      <c r="BA30037" s="41" t="s">
        <v>1648</v>
      </c>
    </row>
    <row r="30038" spans="2:53" ht="12.75" hidden="1" customHeight="1" x14ac:dyDescent="0.3">
      <c r="B30038" s="5" t="s">
        <v>848</v>
      </c>
      <c r="C30038" s="8" t="s">
        <v>425</v>
      </c>
      <c r="D30038" s="5" t="s">
        <v>720</v>
      </c>
      <c r="O30038" s="117" t="s">
        <v>1629</v>
      </c>
      <c r="P30038" s="88">
        <f t="shared" si="1398"/>
        <v>2019</v>
      </c>
      <c r="Q30038" s="88">
        <f t="shared" si="1399"/>
        <v>7</v>
      </c>
      <c r="R30038" s="88">
        <f t="shared" si="1400"/>
        <v>24</v>
      </c>
      <c r="Z30038" s="41" t="s">
        <v>1531</v>
      </c>
      <c r="AA30038" s="41" t="s">
        <v>291</v>
      </c>
      <c r="AD30038" s="41" t="s">
        <v>464</v>
      </c>
      <c r="AE30038" s="27" t="s">
        <v>1641</v>
      </c>
      <c r="AF30038" s="1">
        <v>1.1000000000000001E-3</v>
      </c>
      <c r="AG30038" s="27">
        <v>1.1000000000000001E-3</v>
      </c>
      <c r="AH30038" s="41" t="s">
        <v>1649</v>
      </c>
      <c r="AI30038" s="41" t="s">
        <v>1649</v>
      </c>
      <c r="AK30038" s="8" t="s">
        <v>1647</v>
      </c>
      <c r="AL30038" s="8" t="s">
        <v>412</v>
      </c>
      <c r="AR30038" s="41" t="s">
        <v>20</v>
      </c>
      <c r="AS30038" s="41">
        <v>3.4</v>
      </c>
      <c r="AT30038" s="41">
        <v>182.4</v>
      </c>
      <c r="AU30038" s="41">
        <v>82.44</v>
      </c>
      <c r="AX30038" s="41">
        <v>15</v>
      </c>
      <c r="AZ30038" s="41" t="s">
        <v>21</v>
      </c>
      <c r="BA30038" s="41" t="s">
        <v>1648</v>
      </c>
    </row>
    <row r="30039" spans="2:53" ht="12.75" hidden="1" customHeight="1" x14ac:dyDescent="0.3">
      <c r="B30039" s="5" t="s">
        <v>848</v>
      </c>
      <c r="C30039" s="8" t="s">
        <v>425</v>
      </c>
      <c r="D30039" s="5" t="s">
        <v>720</v>
      </c>
      <c r="O30039" s="117" t="s">
        <v>1629</v>
      </c>
      <c r="P30039" s="88">
        <f t="shared" si="1398"/>
        <v>2019</v>
      </c>
      <c r="Q30039" s="88">
        <f t="shared" si="1399"/>
        <v>7</v>
      </c>
      <c r="R30039" s="88">
        <f t="shared" si="1400"/>
        <v>24</v>
      </c>
      <c r="S30039" s="8" t="s">
        <v>819</v>
      </c>
      <c r="T30039" s="8" t="s">
        <v>819</v>
      </c>
      <c r="W30039" s="41">
        <v>125</v>
      </c>
      <c r="X30039" s="4" t="s">
        <v>870</v>
      </c>
      <c r="Y30039" s="13" t="s">
        <v>138</v>
      </c>
      <c r="Z30039" s="41" t="s">
        <v>1536</v>
      </c>
      <c r="AA30039" s="41" t="s">
        <v>292</v>
      </c>
      <c r="AD30039" s="41" t="s">
        <v>464</v>
      </c>
      <c r="AF30039" s="1">
        <v>3.0000000000000001E-3</v>
      </c>
      <c r="AG30039" s="27">
        <v>3.0000000000000001E-3</v>
      </c>
      <c r="AH30039" s="41" t="s">
        <v>1649</v>
      </c>
      <c r="AI30039" s="41" t="s">
        <v>1649</v>
      </c>
      <c r="AK30039" s="8" t="s">
        <v>1647</v>
      </c>
      <c r="AL30039" s="8" t="s">
        <v>412</v>
      </c>
      <c r="AR30039" s="41" t="s">
        <v>20</v>
      </c>
      <c r="AS30039" s="41">
        <v>3.4</v>
      </c>
      <c r="AT30039" s="41">
        <v>182.4</v>
      </c>
      <c r="AU30039" s="41">
        <v>82.44</v>
      </c>
      <c r="AX30039" s="41">
        <v>15</v>
      </c>
      <c r="AZ30039" s="41" t="s">
        <v>21</v>
      </c>
      <c r="BA30039" s="41" t="s">
        <v>1648</v>
      </c>
    </row>
    <row r="30040" spans="2:53" ht="12.75" hidden="1" customHeight="1" x14ac:dyDescent="0.3">
      <c r="B30040" s="5" t="s">
        <v>848</v>
      </c>
      <c r="C30040" s="8" t="s">
        <v>425</v>
      </c>
      <c r="D30040" s="5" t="s">
        <v>720</v>
      </c>
      <c r="O30040" s="117" t="s">
        <v>1629</v>
      </c>
      <c r="P30040" s="88">
        <f t="shared" si="1398"/>
        <v>2019</v>
      </c>
      <c r="Q30040" s="88">
        <f t="shared" si="1399"/>
        <v>7</v>
      </c>
      <c r="R30040" s="88">
        <f t="shared" si="1400"/>
        <v>24</v>
      </c>
      <c r="S30040" s="8" t="s">
        <v>819</v>
      </c>
      <c r="T30040" s="8" t="s">
        <v>819</v>
      </c>
      <c r="W30040" s="41">
        <v>125</v>
      </c>
      <c r="X30040" s="4" t="s">
        <v>870</v>
      </c>
      <c r="Y30040" s="13" t="s">
        <v>139</v>
      </c>
      <c r="Z30040" s="41" t="s">
        <v>1535</v>
      </c>
      <c r="AA30040" s="41" t="s">
        <v>293</v>
      </c>
      <c r="AD30040" s="41" t="s">
        <v>464</v>
      </c>
      <c r="AF30040" s="1">
        <v>4.7999999999999996E-3</v>
      </c>
      <c r="AG30040" s="27">
        <v>4.7999999999999996E-3</v>
      </c>
      <c r="AH30040" s="41" t="s">
        <v>1649</v>
      </c>
      <c r="AI30040" s="41" t="s">
        <v>1649</v>
      </c>
      <c r="AK30040" s="8" t="s">
        <v>1647</v>
      </c>
      <c r="AL30040" s="8" t="s">
        <v>412</v>
      </c>
      <c r="AR30040" s="41" t="s">
        <v>20</v>
      </c>
      <c r="AS30040" s="41">
        <v>3.4</v>
      </c>
      <c r="AT30040" s="41">
        <v>182.4</v>
      </c>
      <c r="AU30040" s="41">
        <v>82.44</v>
      </c>
      <c r="AX30040" s="41">
        <v>15</v>
      </c>
      <c r="AZ30040" s="41" t="s">
        <v>21</v>
      </c>
      <c r="BA30040" s="41" t="s">
        <v>1648</v>
      </c>
    </row>
    <row r="30041" spans="2:53" ht="12.75" hidden="1" customHeight="1" x14ac:dyDescent="0.3">
      <c r="B30041" s="5" t="s">
        <v>848</v>
      </c>
      <c r="C30041" s="8" t="s">
        <v>425</v>
      </c>
      <c r="D30041" s="5" t="s">
        <v>720</v>
      </c>
      <c r="O30041" s="117" t="s">
        <v>1629</v>
      </c>
      <c r="P30041" s="88">
        <f t="shared" si="1398"/>
        <v>2019</v>
      </c>
      <c r="Q30041" s="88">
        <f t="shared" si="1399"/>
        <v>7</v>
      </c>
      <c r="R30041" s="88">
        <f t="shared" si="1400"/>
        <v>24</v>
      </c>
      <c r="S30041" s="8" t="s">
        <v>819</v>
      </c>
      <c r="T30041" s="8" t="s">
        <v>819</v>
      </c>
      <c r="W30041" s="41">
        <v>125</v>
      </c>
      <c r="X30041" s="4" t="s">
        <v>870</v>
      </c>
      <c r="Y30041" s="13" t="s">
        <v>140</v>
      </c>
      <c r="Z30041" s="41" t="s">
        <v>1537</v>
      </c>
      <c r="AA30041" s="41" t="s">
        <v>294</v>
      </c>
      <c r="AD30041" s="41" t="s">
        <v>464</v>
      </c>
      <c r="AE30041" s="27" t="s">
        <v>1641</v>
      </c>
      <c r="AF30041" s="1">
        <v>2.2000000000000001E-3</v>
      </c>
      <c r="AG30041" s="27">
        <v>2.2000000000000001E-3</v>
      </c>
      <c r="AH30041" s="41" t="s">
        <v>1649</v>
      </c>
      <c r="AI30041" s="41" t="s">
        <v>1649</v>
      </c>
      <c r="AK30041" s="8" t="s">
        <v>1647</v>
      </c>
      <c r="AL30041" s="8" t="s">
        <v>412</v>
      </c>
      <c r="AR30041" s="41" t="s">
        <v>20</v>
      </c>
      <c r="AS30041" s="41">
        <v>3.4</v>
      </c>
      <c r="AT30041" s="41">
        <v>182.4</v>
      </c>
      <c r="AU30041" s="41">
        <v>82.44</v>
      </c>
      <c r="AX30041" s="41">
        <v>15</v>
      </c>
      <c r="AZ30041" s="41" t="s">
        <v>21</v>
      </c>
      <c r="BA30041" s="41" t="s">
        <v>1648</v>
      </c>
    </row>
    <row r="30042" spans="2:53" ht="12.75" hidden="1" customHeight="1" x14ac:dyDescent="0.3">
      <c r="B30042" s="5" t="s">
        <v>848</v>
      </c>
      <c r="C30042" s="8" t="s">
        <v>425</v>
      </c>
      <c r="D30042" s="5" t="s">
        <v>720</v>
      </c>
      <c r="O30042" s="117" t="s">
        <v>1629</v>
      </c>
      <c r="P30042" s="88">
        <f t="shared" si="1398"/>
        <v>2019</v>
      </c>
      <c r="Q30042" s="88">
        <f t="shared" si="1399"/>
        <v>7</v>
      </c>
      <c r="R30042" s="88">
        <f t="shared" si="1400"/>
        <v>24</v>
      </c>
      <c r="Z30042" s="41" t="s">
        <v>1568</v>
      </c>
      <c r="AA30042" s="41" t="s">
        <v>1011</v>
      </c>
      <c r="AD30042" s="41" t="s">
        <v>464</v>
      </c>
      <c r="AF30042" s="1">
        <v>1.2999999999999999E-2</v>
      </c>
      <c r="AG30042" s="27">
        <v>1.2999999999999999E-2</v>
      </c>
      <c r="AH30042" s="41" t="s">
        <v>1649</v>
      </c>
      <c r="AI30042" s="41" t="s">
        <v>1649</v>
      </c>
      <c r="AK30042" s="8" t="s">
        <v>1647</v>
      </c>
      <c r="AL30042" s="8" t="s">
        <v>412</v>
      </c>
      <c r="AR30042" s="41" t="s">
        <v>20</v>
      </c>
      <c r="AS30042" s="41">
        <v>3.4</v>
      </c>
      <c r="AT30042" s="41">
        <v>182.4</v>
      </c>
      <c r="AU30042" s="41">
        <v>82.44</v>
      </c>
      <c r="AX30042" s="41">
        <v>15</v>
      </c>
      <c r="AZ30042" s="41" t="s">
        <v>21</v>
      </c>
      <c r="BA30042" s="41" t="s">
        <v>1648</v>
      </c>
    </row>
    <row r="30043" spans="2:53" ht="12.75" hidden="1" customHeight="1" x14ac:dyDescent="0.3">
      <c r="B30043" s="5" t="s">
        <v>848</v>
      </c>
      <c r="C30043" s="8" t="s">
        <v>425</v>
      </c>
      <c r="D30043" s="5" t="s">
        <v>720</v>
      </c>
      <c r="O30043" s="117" t="s">
        <v>1629</v>
      </c>
      <c r="P30043" s="88">
        <f t="shared" si="1398"/>
        <v>2019</v>
      </c>
      <c r="Q30043" s="88">
        <f t="shared" si="1399"/>
        <v>7</v>
      </c>
      <c r="R30043" s="88">
        <f t="shared" si="1400"/>
        <v>24</v>
      </c>
      <c r="S30043" s="8" t="s">
        <v>819</v>
      </c>
      <c r="T30043" s="8" t="s">
        <v>819</v>
      </c>
      <c r="W30043" s="41">
        <v>125</v>
      </c>
      <c r="X30043" s="4" t="s">
        <v>1502</v>
      </c>
      <c r="Z30043" s="41" t="s">
        <v>1568</v>
      </c>
      <c r="AA30043" s="41" t="s">
        <v>1011</v>
      </c>
      <c r="AD30043" s="41" t="s">
        <v>464</v>
      </c>
      <c r="AF30043" s="1">
        <v>13</v>
      </c>
      <c r="AG30043" s="27">
        <v>13</v>
      </c>
      <c r="AH30043" s="41" t="s">
        <v>1643</v>
      </c>
      <c r="AI30043" s="41" t="s">
        <v>1643</v>
      </c>
      <c r="AK30043" s="8" t="s">
        <v>1647</v>
      </c>
      <c r="AL30043" s="8" t="s">
        <v>412</v>
      </c>
      <c r="AR30043" s="41" t="s">
        <v>20</v>
      </c>
      <c r="AS30043" s="41">
        <v>3.4</v>
      </c>
      <c r="AT30043" s="41">
        <v>182.4</v>
      </c>
      <c r="AU30043" s="41">
        <v>82.44</v>
      </c>
      <c r="AX30043" s="41">
        <v>15</v>
      </c>
      <c r="AZ30043" s="41" t="s">
        <v>21</v>
      </c>
      <c r="BA30043" s="41" t="s">
        <v>1648</v>
      </c>
    </row>
    <row r="30044" spans="2:53" ht="12.75" hidden="1" customHeight="1" x14ac:dyDescent="0.3">
      <c r="B30044" s="5" t="s">
        <v>848</v>
      </c>
      <c r="C30044" s="8" t="s">
        <v>425</v>
      </c>
      <c r="D30044" s="5" t="s">
        <v>720</v>
      </c>
      <c r="O30044" s="117" t="s">
        <v>1629</v>
      </c>
      <c r="P30044" s="88">
        <f t="shared" si="1398"/>
        <v>2019</v>
      </c>
      <c r="Q30044" s="88">
        <f t="shared" si="1399"/>
        <v>7</v>
      </c>
      <c r="R30044" s="88">
        <f t="shared" si="1400"/>
        <v>24</v>
      </c>
      <c r="Y30044" s="11" t="s">
        <v>1510</v>
      </c>
      <c r="Z30044" s="41" t="s">
        <v>1332</v>
      </c>
      <c r="AA30044" s="41" t="s">
        <v>1353</v>
      </c>
      <c r="AD30044" s="41" t="s">
        <v>464</v>
      </c>
      <c r="AE30044" s="27" t="s">
        <v>1642</v>
      </c>
      <c r="AF30044" s="1">
        <v>1.5</v>
      </c>
      <c r="AG30044" s="27" t="s">
        <v>1642</v>
      </c>
      <c r="AH30044" s="41" t="s">
        <v>1643</v>
      </c>
      <c r="AI30044" s="41" t="s">
        <v>1643</v>
      </c>
      <c r="AK30044" s="8" t="s">
        <v>1647</v>
      </c>
      <c r="AL30044" s="8" t="s">
        <v>412</v>
      </c>
      <c r="AR30044" s="41" t="s">
        <v>20</v>
      </c>
      <c r="AS30044" s="41">
        <v>3.4</v>
      </c>
      <c r="AT30044" s="41">
        <v>182.4</v>
      </c>
      <c r="AU30044" s="41">
        <v>82.44</v>
      </c>
      <c r="AX30044" s="41">
        <v>15</v>
      </c>
      <c r="AZ30044" s="41" t="s">
        <v>21</v>
      </c>
      <c r="BA30044" s="41" t="s">
        <v>1648</v>
      </c>
    </row>
    <row r="30045" spans="2:53" ht="12.75" hidden="1" customHeight="1" x14ac:dyDescent="0.3">
      <c r="B30045" s="5" t="s">
        <v>848</v>
      </c>
      <c r="C30045" s="8" t="s">
        <v>425</v>
      </c>
      <c r="D30045" s="5" t="s">
        <v>720</v>
      </c>
      <c r="O30045" s="117" t="s">
        <v>1629</v>
      </c>
      <c r="P30045" s="88">
        <f t="shared" si="1398"/>
        <v>2019</v>
      </c>
      <c r="Q30045" s="88">
        <f t="shared" si="1399"/>
        <v>7</v>
      </c>
      <c r="R30045" s="88">
        <f t="shared" si="1400"/>
        <v>24</v>
      </c>
      <c r="Z30045" s="41" t="s">
        <v>1333</v>
      </c>
      <c r="AA30045" s="41" t="s">
        <v>1352</v>
      </c>
      <c r="AD30045" s="41" t="s">
        <v>464</v>
      </c>
      <c r="AE30045" s="27" t="s">
        <v>1642</v>
      </c>
      <c r="AF30045" s="1">
        <v>1.5</v>
      </c>
      <c r="AG30045" s="27" t="s">
        <v>1642</v>
      </c>
      <c r="AH30045" s="41" t="s">
        <v>1643</v>
      </c>
      <c r="AI30045" s="41" t="s">
        <v>1643</v>
      </c>
      <c r="AK30045" s="8" t="s">
        <v>1647</v>
      </c>
      <c r="AL30045" s="8" t="s">
        <v>412</v>
      </c>
      <c r="AR30045" s="41" t="s">
        <v>20</v>
      </c>
      <c r="AS30045" s="41">
        <v>3.4</v>
      </c>
      <c r="AT30045" s="41">
        <v>182.4</v>
      </c>
      <c r="AU30045" s="41">
        <v>82.44</v>
      </c>
      <c r="AX30045" s="41">
        <v>15</v>
      </c>
      <c r="AZ30045" s="41" t="s">
        <v>21</v>
      </c>
      <c r="BA30045" s="41" t="s">
        <v>1648</v>
      </c>
    </row>
    <row r="30046" spans="2:53" ht="12.75" hidden="1" customHeight="1" x14ac:dyDescent="0.3">
      <c r="B30046" s="5" t="s">
        <v>848</v>
      </c>
      <c r="C30046" s="8" t="s">
        <v>425</v>
      </c>
      <c r="D30046" s="5" t="s">
        <v>720</v>
      </c>
      <c r="O30046" s="117" t="s">
        <v>1629</v>
      </c>
      <c r="P30046" s="88">
        <f t="shared" si="1398"/>
        <v>2019</v>
      </c>
      <c r="Q30046" s="88">
        <f t="shared" si="1399"/>
        <v>7</v>
      </c>
      <c r="R30046" s="88">
        <f t="shared" si="1400"/>
        <v>24</v>
      </c>
      <c r="Z30046" s="41" t="s">
        <v>1334</v>
      </c>
      <c r="AA30046" s="41" t="s">
        <v>1634</v>
      </c>
      <c r="AD30046" s="41" t="s">
        <v>464</v>
      </c>
      <c r="AE30046" s="27" t="s">
        <v>1642</v>
      </c>
      <c r="AF30046" s="1">
        <v>1.5</v>
      </c>
      <c r="AG30046" s="27" t="s">
        <v>1642</v>
      </c>
      <c r="AH30046" s="41" t="s">
        <v>1643</v>
      </c>
      <c r="AI30046" s="41" t="s">
        <v>1643</v>
      </c>
      <c r="AK30046" s="8" t="s">
        <v>1647</v>
      </c>
      <c r="AL30046" s="8" t="s">
        <v>412</v>
      </c>
      <c r="AR30046" s="41" t="s">
        <v>20</v>
      </c>
      <c r="AS30046" s="41">
        <v>3.4</v>
      </c>
      <c r="AT30046" s="41">
        <v>182.4</v>
      </c>
      <c r="AU30046" s="41">
        <v>82.44</v>
      </c>
      <c r="AX30046" s="41">
        <v>15</v>
      </c>
      <c r="AZ30046" s="41" t="s">
        <v>21</v>
      </c>
      <c r="BA30046" s="41" t="s">
        <v>1648</v>
      </c>
    </row>
    <row r="30047" spans="2:53" ht="12.75" hidden="1" customHeight="1" x14ac:dyDescent="0.3">
      <c r="B30047" s="5" t="s">
        <v>848</v>
      </c>
      <c r="C30047" s="8" t="s">
        <v>425</v>
      </c>
      <c r="D30047" s="5" t="s">
        <v>720</v>
      </c>
      <c r="O30047" s="117" t="s">
        <v>1629</v>
      </c>
      <c r="P30047" s="88">
        <f t="shared" si="1398"/>
        <v>2019</v>
      </c>
      <c r="Q30047" s="88">
        <f t="shared" si="1399"/>
        <v>7</v>
      </c>
      <c r="R30047" s="88">
        <f t="shared" si="1400"/>
        <v>24</v>
      </c>
      <c r="Y30047" s="11" t="s">
        <v>503</v>
      </c>
      <c r="Z30047" s="41" t="s">
        <v>431</v>
      </c>
      <c r="AA30047" s="41" t="s">
        <v>504</v>
      </c>
      <c r="AD30047" s="41" t="s">
        <v>464</v>
      </c>
      <c r="AE30047" s="27" t="s">
        <v>1642</v>
      </c>
      <c r="AF30047" s="1">
        <v>1.5</v>
      </c>
      <c r="AG30047" s="27" t="s">
        <v>1642</v>
      </c>
      <c r="AH30047" s="41" t="s">
        <v>1643</v>
      </c>
      <c r="AI30047" s="41" t="s">
        <v>1643</v>
      </c>
      <c r="AK30047" s="8" t="s">
        <v>1647</v>
      </c>
      <c r="AL30047" s="8" t="s">
        <v>412</v>
      </c>
      <c r="AR30047" s="41" t="s">
        <v>20</v>
      </c>
      <c r="AS30047" s="41">
        <v>3.4</v>
      </c>
      <c r="AT30047" s="41">
        <v>182.4</v>
      </c>
      <c r="AU30047" s="41">
        <v>82.44</v>
      </c>
      <c r="AX30047" s="41">
        <v>15</v>
      </c>
      <c r="AZ30047" s="41" t="s">
        <v>21</v>
      </c>
      <c r="BA30047" s="41" t="s">
        <v>1648</v>
      </c>
    </row>
    <row r="30048" spans="2:53" ht="12.75" hidden="1" customHeight="1" x14ac:dyDescent="0.3">
      <c r="B30048" s="5" t="s">
        <v>848</v>
      </c>
      <c r="C30048" s="8" t="s">
        <v>425</v>
      </c>
      <c r="D30048" s="5" t="s">
        <v>720</v>
      </c>
      <c r="O30048" s="117" t="s">
        <v>1629</v>
      </c>
      <c r="P30048" s="88">
        <f t="shared" si="1398"/>
        <v>2019</v>
      </c>
      <c r="Q30048" s="88">
        <f t="shared" si="1399"/>
        <v>7</v>
      </c>
      <c r="R30048" s="88">
        <f t="shared" si="1400"/>
        <v>24</v>
      </c>
      <c r="Z30048" s="41" t="s">
        <v>531</v>
      </c>
      <c r="AA30048" s="41" t="s">
        <v>1635</v>
      </c>
      <c r="AD30048" s="41" t="s">
        <v>464</v>
      </c>
      <c r="AE30048" s="27" t="s">
        <v>1642</v>
      </c>
      <c r="AF30048" s="1">
        <v>1.5</v>
      </c>
      <c r="AG30048" s="27" t="s">
        <v>1642</v>
      </c>
      <c r="AH30048" s="41" t="s">
        <v>1643</v>
      </c>
      <c r="AI30048" s="41" t="s">
        <v>1643</v>
      </c>
      <c r="AK30048" s="8" t="s">
        <v>1647</v>
      </c>
      <c r="AL30048" s="8" t="s">
        <v>412</v>
      </c>
      <c r="AR30048" s="41" t="s">
        <v>20</v>
      </c>
      <c r="AS30048" s="41">
        <v>3.4</v>
      </c>
      <c r="AT30048" s="41">
        <v>182.4</v>
      </c>
      <c r="AU30048" s="41">
        <v>82.44</v>
      </c>
      <c r="AX30048" s="41">
        <v>15</v>
      </c>
      <c r="AZ30048" s="41" t="s">
        <v>21</v>
      </c>
      <c r="BA30048" s="41" t="s">
        <v>1648</v>
      </c>
    </row>
    <row r="30049" spans="2:53" ht="12.75" hidden="1" customHeight="1" x14ac:dyDescent="0.3">
      <c r="B30049" s="5" t="s">
        <v>848</v>
      </c>
      <c r="C30049" s="8" t="s">
        <v>425</v>
      </c>
      <c r="D30049" s="5" t="s">
        <v>720</v>
      </c>
      <c r="O30049" s="117" t="s">
        <v>1629</v>
      </c>
      <c r="P30049" s="88">
        <f t="shared" si="1398"/>
        <v>2019</v>
      </c>
      <c r="Q30049" s="88">
        <f t="shared" si="1399"/>
        <v>7</v>
      </c>
      <c r="R30049" s="88">
        <f t="shared" si="1400"/>
        <v>24</v>
      </c>
      <c r="Z30049" s="41" t="s">
        <v>1335</v>
      </c>
      <c r="AA30049" s="41" t="s">
        <v>1354</v>
      </c>
      <c r="AD30049" s="41" t="s">
        <v>464</v>
      </c>
      <c r="AE30049" s="27" t="s">
        <v>1642</v>
      </c>
      <c r="AF30049" s="1">
        <v>1.5</v>
      </c>
      <c r="AG30049" s="27" t="s">
        <v>1642</v>
      </c>
      <c r="AH30049" s="41" t="s">
        <v>1643</v>
      </c>
      <c r="AI30049" s="41" t="s">
        <v>1643</v>
      </c>
      <c r="AK30049" s="8" t="s">
        <v>1647</v>
      </c>
      <c r="AL30049" s="8" t="s">
        <v>412</v>
      </c>
      <c r="AR30049" s="41" t="s">
        <v>20</v>
      </c>
      <c r="AS30049" s="41">
        <v>3.4</v>
      </c>
      <c r="AT30049" s="41">
        <v>182.4</v>
      </c>
      <c r="AU30049" s="41">
        <v>82.44</v>
      </c>
      <c r="AX30049" s="41">
        <v>15</v>
      </c>
      <c r="AZ30049" s="41" t="s">
        <v>21</v>
      </c>
      <c r="BA30049" s="41" t="s">
        <v>1648</v>
      </c>
    </row>
    <row r="30050" spans="2:53" ht="12.75" hidden="1" customHeight="1" x14ac:dyDescent="0.3">
      <c r="B30050" s="5" t="s">
        <v>848</v>
      </c>
      <c r="C30050" s="8" t="s">
        <v>425</v>
      </c>
      <c r="D30050" s="5" t="s">
        <v>720</v>
      </c>
      <c r="O30050" s="117" t="s">
        <v>1629</v>
      </c>
      <c r="P30050" s="88">
        <f t="shared" si="1398"/>
        <v>2019</v>
      </c>
      <c r="Q30050" s="88">
        <f t="shared" si="1399"/>
        <v>7</v>
      </c>
      <c r="R30050" s="88">
        <f t="shared" si="1400"/>
        <v>24</v>
      </c>
      <c r="Z30050" s="41" t="s">
        <v>1645</v>
      </c>
      <c r="AA30050" s="41" t="s">
        <v>1636</v>
      </c>
      <c r="AD30050" s="41" t="s">
        <v>464</v>
      </c>
      <c r="AE30050" s="27" t="s">
        <v>1642</v>
      </c>
      <c r="AF30050" s="1">
        <v>1.5</v>
      </c>
      <c r="AG30050" s="27" t="s">
        <v>1642</v>
      </c>
      <c r="AH30050" s="41" t="s">
        <v>1643</v>
      </c>
      <c r="AI30050" s="41" t="s">
        <v>1643</v>
      </c>
      <c r="AK30050" s="8" t="s">
        <v>1647</v>
      </c>
      <c r="AL30050" s="8" t="s">
        <v>412</v>
      </c>
      <c r="AR30050" s="41" t="s">
        <v>20</v>
      </c>
      <c r="AS30050" s="41">
        <v>3.4</v>
      </c>
      <c r="AT30050" s="41">
        <v>182.4</v>
      </c>
      <c r="AU30050" s="41">
        <v>82.44</v>
      </c>
      <c r="AX30050" s="41">
        <v>15</v>
      </c>
      <c r="AZ30050" s="41" t="s">
        <v>21</v>
      </c>
      <c r="BA30050" s="41" t="s">
        <v>1648</v>
      </c>
    </row>
    <row r="30051" spans="2:53" ht="12.75" hidden="1" customHeight="1" x14ac:dyDescent="0.3">
      <c r="B30051" s="5" t="s">
        <v>848</v>
      </c>
      <c r="C30051" s="8" t="s">
        <v>425</v>
      </c>
      <c r="D30051" s="5" t="s">
        <v>720</v>
      </c>
      <c r="O30051" s="117" t="s">
        <v>1629</v>
      </c>
      <c r="P30051" s="88">
        <f t="shared" si="1398"/>
        <v>2019</v>
      </c>
      <c r="Q30051" s="88">
        <f t="shared" si="1399"/>
        <v>7</v>
      </c>
      <c r="R30051" s="88">
        <f t="shared" si="1400"/>
        <v>24</v>
      </c>
      <c r="Y30051" s="11" t="s">
        <v>1507</v>
      </c>
      <c r="Z30051" s="68" t="s">
        <v>1509</v>
      </c>
      <c r="AA30051" s="41" t="s">
        <v>1508</v>
      </c>
      <c r="AD30051" s="41" t="s">
        <v>464</v>
      </c>
      <c r="AE30051" s="27" t="s">
        <v>1642</v>
      </c>
      <c r="AF30051" s="1">
        <v>1.5</v>
      </c>
      <c r="AG30051" s="27" t="s">
        <v>1642</v>
      </c>
      <c r="AH30051" s="41" t="s">
        <v>1643</v>
      </c>
      <c r="AI30051" s="41" t="s">
        <v>1643</v>
      </c>
      <c r="AK30051" s="8" t="s">
        <v>1647</v>
      </c>
      <c r="AL30051" s="8" t="s">
        <v>412</v>
      </c>
      <c r="AR30051" s="41" t="s">
        <v>20</v>
      </c>
      <c r="AS30051" s="41">
        <v>3.4</v>
      </c>
      <c r="AT30051" s="41">
        <v>182.4</v>
      </c>
      <c r="AU30051" s="41">
        <v>82.44</v>
      </c>
      <c r="AX30051" s="41">
        <v>15</v>
      </c>
      <c r="AZ30051" s="41" t="s">
        <v>21</v>
      </c>
      <c r="BA30051" s="41" t="s">
        <v>1648</v>
      </c>
    </row>
    <row r="30052" spans="2:53" ht="12.75" hidden="1" customHeight="1" x14ac:dyDescent="0.3">
      <c r="B30052" s="5" t="s">
        <v>848</v>
      </c>
      <c r="C30052" s="8" t="s">
        <v>425</v>
      </c>
      <c r="D30052" s="5" t="s">
        <v>720</v>
      </c>
      <c r="O30052" s="117" t="s">
        <v>1629</v>
      </c>
      <c r="P30052" s="88">
        <f t="shared" si="1398"/>
        <v>2019</v>
      </c>
      <c r="Q30052" s="88">
        <f t="shared" si="1399"/>
        <v>7</v>
      </c>
      <c r="R30052" s="88">
        <f t="shared" si="1400"/>
        <v>24</v>
      </c>
      <c r="AA30052" s="41" t="s">
        <v>1504</v>
      </c>
      <c r="AD30052" s="41" t="s">
        <v>464</v>
      </c>
      <c r="AE30052" s="27" t="s">
        <v>1642</v>
      </c>
      <c r="AF30052" s="1">
        <v>1.5</v>
      </c>
      <c r="AG30052" s="27" t="s">
        <v>1642</v>
      </c>
      <c r="AH30052" s="41" t="s">
        <v>1643</v>
      </c>
      <c r="AI30052" s="41" t="s">
        <v>1643</v>
      </c>
      <c r="AK30052" s="8" t="s">
        <v>1647</v>
      </c>
      <c r="AL30052" s="8" t="s">
        <v>412</v>
      </c>
      <c r="AR30052" s="41" t="s">
        <v>20</v>
      </c>
      <c r="AS30052" s="41">
        <v>3.4</v>
      </c>
      <c r="AT30052" s="41">
        <v>182.4</v>
      </c>
      <c r="AU30052" s="41">
        <v>82.44</v>
      </c>
      <c r="AX30052" s="41">
        <v>15</v>
      </c>
      <c r="AZ30052" s="41" t="s">
        <v>21</v>
      </c>
      <c r="BA30052" s="41" t="s">
        <v>1648</v>
      </c>
    </row>
    <row r="30053" spans="2:53" ht="12.75" hidden="1" customHeight="1" x14ac:dyDescent="0.3">
      <c r="B30053" s="5" t="s">
        <v>848</v>
      </c>
      <c r="C30053" s="8" t="s">
        <v>425</v>
      </c>
      <c r="D30053" s="5" t="s">
        <v>720</v>
      </c>
      <c r="O30053" s="117" t="s">
        <v>1629</v>
      </c>
      <c r="P30053" s="88">
        <f t="shared" si="1398"/>
        <v>2019</v>
      </c>
      <c r="Q30053" s="88">
        <f t="shared" si="1399"/>
        <v>7</v>
      </c>
      <c r="R30053" s="88">
        <f t="shared" si="1400"/>
        <v>24</v>
      </c>
      <c r="Z30053" s="41" t="s">
        <v>1330</v>
      </c>
      <c r="AA30053" s="41" t="s">
        <v>1503</v>
      </c>
      <c r="AD30053" s="41" t="s">
        <v>464</v>
      </c>
      <c r="AE30053" s="27" t="s">
        <v>1642</v>
      </c>
      <c r="AF30053" s="1">
        <v>1.5</v>
      </c>
      <c r="AG30053" s="27" t="s">
        <v>1642</v>
      </c>
      <c r="AH30053" s="41" t="s">
        <v>1643</v>
      </c>
      <c r="AI30053" s="41" t="s">
        <v>1643</v>
      </c>
      <c r="AK30053" s="8" t="s">
        <v>1647</v>
      </c>
      <c r="AL30053" s="8" t="s">
        <v>412</v>
      </c>
      <c r="AR30053" s="41" t="s">
        <v>20</v>
      </c>
      <c r="AS30053" s="41">
        <v>3.4</v>
      </c>
      <c r="AT30053" s="41">
        <v>182.4</v>
      </c>
      <c r="AU30053" s="41">
        <v>82.44</v>
      </c>
      <c r="AX30053" s="41">
        <v>15</v>
      </c>
      <c r="AZ30053" s="41" t="s">
        <v>21</v>
      </c>
      <c r="BA30053" s="41" t="s">
        <v>1648</v>
      </c>
    </row>
    <row r="30054" spans="2:53" ht="12.75" hidden="1" customHeight="1" x14ac:dyDescent="0.3">
      <c r="B30054" s="5" t="s">
        <v>848</v>
      </c>
      <c r="C30054" s="8" t="s">
        <v>425</v>
      </c>
      <c r="D30054" s="5" t="s">
        <v>720</v>
      </c>
      <c r="O30054" s="117" t="s">
        <v>1629</v>
      </c>
      <c r="P30054" s="88">
        <f t="shared" si="1398"/>
        <v>2019</v>
      </c>
      <c r="Q30054" s="88">
        <f t="shared" si="1399"/>
        <v>7</v>
      </c>
      <c r="R30054" s="88">
        <f t="shared" si="1400"/>
        <v>24</v>
      </c>
      <c r="S30054" s="8" t="s">
        <v>838</v>
      </c>
      <c r="T30054" s="8" t="s">
        <v>838</v>
      </c>
      <c r="W30054" s="41">
        <v>9.1</v>
      </c>
      <c r="Y30054" s="11" t="s">
        <v>1341</v>
      </c>
      <c r="Z30054" s="41" t="s">
        <v>419</v>
      </c>
      <c r="AA30054" s="41" t="s">
        <v>1212</v>
      </c>
      <c r="AD30054" s="41" t="s">
        <v>464</v>
      </c>
      <c r="AE30054" s="27" t="s">
        <v>1642</v>
      </c>
      <c r="AF30054" s="1">
        <v>14</v>
      </c>
      <c r="AG30054" s="27">
        <v>14</v>
      </c>
      <c r="AH30054" s="41" t="s">
        <v>1643</v>
      </c>
      <c r="AI30054" s="41" t="s">
        <v>1643</v>
      </c>
      <c r="AK30054" s="8" t="s">
        <v>1647</v>
      </c>
      <c r="AL30054" s="8" t="s">
        <v>412</v>
      </c>
      <c r="AR30054" s="41" t="s">
        <v>20</v>
      </c>
      <c r="AS30054" s="41">
        <v>3.4</v>
      </c>
      <c r="AT30054" s="41">
        <v>182.4</v>
      </c>
      <c r="AU30054" s="41">
        <v>82.44</v>
      </c>
      <c r="AX30054" s="41">
        <v>15</v>
      </c>
      <c r="AZ30054" s="41" t="s">
        <v>21</v>
      </c>
      <c r="BA30054" s="41" t="s">
        <v>1648</v>
      </c>
    </row>
    <row r="30055" spans="2:53" ht="12.75" hidden="1" customHeight="1" x14ac:dyDescent="0.3">
      <c r="B30055" s="5" t="s">
        <v>848</v>
      </c>
      <c r="C30055" s="8" t="s">
        <v>425</v>
      </c>
      <c r="D30055" s="5" t="s">
        <v>720</v>
      </c>
      <c r="O30055" s="117" t="s">
        <v>1629</v>
      </c>
      <c r="P30055" s="88">
        <f t="shared" si="1398"/>
        <v>2019</v>
      </c>
      <c r="Q30055" s="88">
        <f t="shared" si="1399"/>
        <v>7</v>
      </c>
      <c r="R30055" s="88">
        <f t="shared" si="1400"/>
        <v>24</v>
      </c>
      <c r="Z30055" s="41" t="s">
        <v>1646</v>
      </c>
      <c r="AA30055" s="41" t="s">
        <v>1637</v>
      </c>
      <c r="AD30055" s="41" t="s">
        <v>464</v>
      </c>
      <c r="AE30055" s="27" t="s">
        <v>1642</v>
      </c>
      <c r="AF30055" s="1">
        <v>1.5</v>
      </c>
      <c r="AG30055" s="27" t="s">
        <v>1642</v>
      </c>
      <c r="AH30055" s="41" t="s">
        <v>1643</v>
      </c>
      <c r="AI30055" s="41" t="s">
        <v>1643</v>
      </c>
      <c r="AK30055" s="8" t="s">
        <v>1647</v>
      </c>
      <c r="AL30055" s="8" t="s">
        <v>412</v>
      </c>
      <c r="AR30055" s="41" t="s">
        <v>20</v>
      </c>
      <c r="AS30055" s="41">
        <v>3.4</v>
      </c>
      <c r="AT30055" s="41">
        <v>182.4</v>
      </c>
      <c r="AU30055" s="41">
        <v>82.44</v>
      </c>
      <c r="AX30055" s="41">
        <v>15</v>
      </c>
      <c r="AZ30055" s="41" t="s">
        <v>21</v>
      </c>
      <c r="BA30055" s="41" t="s">
        <v>1648</v>
      </c>
    </row>
    <row r="30056" spans="2:53" ht="12.75" hidden="1" customHeight="1" x14ac:dyDescent="0.3">
      <c r="B30056" s="5" t="s">
        <v>848</v>
      </c>
      <c r="C30056" s="8" t="s">
        <v>425</v>
      </c>
      <c r="D30056" s="5" t="s">
        <v>720</v>
      </c>
      <c r="O30056" s="117" t="s">
        <v>1629</v>
      </c>
      <c r="P30056" s="88">
        <f t="shared" si="1398"/>
        <v>2019</v>
      </c>
      <c r="Q30056" s="88">
        <f t="shared" si="1399"/>
        <v>7</v>
      </c>
      <c r="R30056" s="88">
        <f t="shared" si="1400"/>
        <v>24</v>
      </c>
      <c r="Y30056" s="11" t="s">
        <v>1323</v>
      </c>
      <c r="Z30056" s="41" t="s">
        <v>1530</v>
      </c>
      <c r="AA30056" s="41" t="s">
        <v>1322</v>
      </c>
      <c r="AD30056" s="41" t="s">
        <v>464</v>
      </c>
      <c r="AE30056" s="27" t="s">
        <v>1642</v>
      </c>
      <c r="AF30056" s="1">
        <v>1.5</v>
      </c>
      <c r="AG30056" s="27" t="s">
        <v>1642</v>
      </c>
      <c r="AH30056" s="41" t="s">
        <v>1643</v>
      </c>
      <c r="AI30056" s="41" t="s">
        <v>1643</v>
      </c>
      <c r="AK30056" s="8" t="s">
        <v>1647</v>
      </c>
      <c r="AL30056" s="8" t="s">
        <v>412</v>
      </c>
      <c r="AR30056" s="41" t="s">
        <v>20</v>
      </c>
      <c r="AS30056" s="41">
        <v>3.4</v>
      </c>
      <c r="AT30056" s="41">
        <v>182.4</v>
      </c>
      <c r="AU30056" s="41">
        <v>82.44</v>
      </c>
      <c r="AX30056" s="41">
        <v>15</v>
      </c>
      <c r="AZ30056" s="41" t="s">
        <v>21</v>
      </c>
      <c r="BA30056" s="41" t="s">
        <v>1648</v>
      </c>
    </row>
    <row r="30057" spans="2:53" ht="12.75" hidden="1" customHeight="1" x14ac:dyDescent="0.3">
      <c r="B30057" s="5" t="s">
        <v>848</v>
      </c>
      <c r="C30057" s="8" t="s">
        <v>425</v>
      </c>
      <c r="D30057" s="5" t="s">
        <v>720</v>
      </c>
      <c r="O30057" s="117" t="s">
        <v>1629</v>
      </c>
      <c r="P30057" s="88">
        <f t="shared" si="1398"/>
        <v>2019</v>
      </c>
      <c r="Q30057" s="88">
        <f t="shared" si="1399"/>
        <v>7</v>
      </c>
      <c r="R30057" s="88">
        <f t="shared" si="1400"/>
        <v>24</v>
      </c>
      <c r="AA30057" s="41" t="s">
        <v>1638</v>
      </c>
      <c r="AD30057" s="41" t="s">
        <v>464</v>
      </c>
      <c r="AE30057" s="27" t="s">
        <v>1642</v>
      </c>
      <c r="AF30057" s="1">
        <v>1.5</v>
      </c>
      <c r="AG30057" s="27" t="s">
        <v>1642</v>
      </c>
      <c r="AH30057" s="41" t="s">
        <v>1643</v>
      </c>
      <c r="AI30057" s="41" t="s">
        <v>1643</v>
      </c>
      <c r="AK30057" s="8" t="s">
        <v>1647</v>
      </c>
      <c r="AL30057" s="8" t="s">
        <v>412</v>
      </c>
      <c r="AR30057" s="41" t="s">
        <v>20</v>
      </c>
      <c r="AS30057" s="41">
        <v>3.4</v>
      </c>
      <c r="AT30057" s="41">
        <v>182.4</v>
      </c>
      <c r="AU30057" s="41">
        <v>82.44</v>
      </c>
      <c r="AX30057" s="41">
        <v>15</v>
      </c>
      <c r="AZ30057" s="41" t="s">
        <v>21</v>
      </c>
      <c r="BA30057" s="41" t="s">
        <v>1648</v>
      </c>
    </row>
    <row r="30058" spans="2:53" ht="12.75" hidden="1" customHeight="1" x14ac:dyDescent="0.3">
      <c r="B30058" s="5" t="s">
        <v>848</v>
      </c>
      <c r="C30058" s="8" t="s">
        <v>442</v>
      </c>
      <c r="D30058" s="5" t="s">
        <v>850</v>
      </c>
      <c r="O30058" s="117" t="s">
        <v>1629</v>
      </c>
      <c r="P30058" s="88">
        <f t="shared" si="1398"/>
        <v>2019</v>
      </c>
      <c r="Q30058" s="88">
        <f t="shared" si="1399"/>
        <v>7</v>
      </c>
      <c r="R30058" s="88">
        <f t="shared" si="1400"/>
        <v>24</v>
      </c>
      <c r="AA30058" s="41" t="s">
        <v>282</v>
      </c>
      <c r="AD30058" s="41" t="s">
        <v>464</v>
      </c>
      <c r="AF30058" s="1">
        <v>17.100000000000001</v>
      </c>
      <c r="AG30058" s="27">
        <v>17.100000000000001</v>
      </c>
      <c r="AH30058" s="41" t="s">
        <v>66</v>
      </c>
      <c r="AI30058" s="41" t="s">
        <v>66</v>
      </c>
      <c r="AK30058" s="8" t="s">
        <v>1647</v>
      </c>
      <c r="AL30058" s="8" t="s">
        <v>412</v>
      </c>
      <c r="AR30058" s="41" t="s">
        <v>20</v>
      </c>
      <c r="AS30058" s="41">
        <v>4.3333333333333304</v>
      </c>
      <c r="AT30058" s="41">
        <v>171.13333333333301</v>
      </c>
      <c r="AU30058" s="41">
        <v>56.74</v>
      </c>
      <c r="AX30058" s="41">
        <v>15</v>
      </c>
      <c r="AZ30058" s="41" t="s">
        <v>21</v>
      </c>
      <c r="BA30058" s="41" t="s">
        <v>1648</v>
      </c>
    </row>
    <row r="30059" spans="2:53" ht="12.75" hidden="1" customHeight="1" x14ac:dyDescent="0.3">
      <c r="B30059" s="5" t="s">
        <v>848</v>
      </c>
      <c r="C30059" s="8" t="s">
        <v>442</v>
      </c>
      <c r="D30059" s="5" t="s">
        <v>850</v>
      </c>
      <c r="O30059" s="117" t="s">
        <v>1629</v>
      </c>
      <c r="P30059" s="88">
        <f t="shared" si="1398"/>
        <v>2019</v>
      </c>
      <c r="Q30059" s="88">
        <f t="shared" si="1399"/>
        <v>7</v>
      </c>
      <c r="R30059" s="88">
        <f t="shared" si="1400"/>
        <v>24</v>
      </c>
      <c r="S30059" s="8" t="s">
        <v>819</v>
      </c>
      <c r="Y30059" s="11" t="s">
        <v>26</v>
      </c>
      <c r="Z30059" s="41" t="s">
        <v>809</v>
      </c>
      <c r="AA30059" s="41" t="s">
        <v>383</v>
      </c>
      <c r="AD30059" s="41" t="s">
        <v>464</v>
      </c>
      <c r="AF30059" s="1">
        <v>0.1</v>
      </c>
      <c r="AG30059" s="27" t="s">
        <v>167</v>
      </c>
      <c r="AH30059" s="41" t="s">
        <v>283</v>
      </c>
      <c r="AI30059" s="41" t="s">
        <v>283</v>
      </c>
      <c r="AK30059" s="8" t="s">
        <v>1647</v>
      </c>
      <c r="AL30059" s="8" t="s">
        <v>412</v>
      </c>
      <c r="AR30059" s="41" t="s">
        <v>20</v>
      </c>
      <c r="AS30059" s="41">
        <v>4.3333333333333304</v>
      </c>
      <c r="AT30059" s="41">
        <v>171.13333333333301</v>
      </c>
      <c r="AU30059" s="41">
        <v>56.74</v>
      </c>
      <c r="AX30059" s="41">
        <v>15</v>
      </c>
      <c r="AZ30059" s="41" t="s">
        <v>21</v>
      </c>
      <c r="BA30059" s="41" t="s">
        <v>1648</v>
      </c>
    </row>
    <row r="30060" spans="2:53" ht="12.75" hidden="1" customHeight="1" x14ac:dyDescent="0.3">
      <c r="B30060" s="5" t="s">
        <v>848</v>
      </c>
      <c r="C30060" s="8" t="s">
        <v>442</v>
      </c>
      <c r="D30060" s="5" t="s">
        <v>850</v>
      </c>
      <c r="O30060" s="117" t="s">
        <v>1629</v>
      </c>
      <c r="P30060" s="88">
        <f t="shared" si="1398"/>
        <v>2019</v>
      </c>
      <c r="Q30060" s="88">
        <f t="shared" si="1399"/>
        <v>7</v>
      </c>
      <c r="R30060" s="88">
        <f t="shared" si="1400"/>
        <v>24</v>
      </c>
      <c r="Y30060" s="11" t="s">
        <v>27</v>
      </c>
      <c r="Z30060" s="25" t="s">
        <v>1193</v>
      </c>
      <c r="AA30060" s="41" t="s">
        <v>280</v>
      </c>
      <c r="AD30060" s="41" t="s">
        <v>464</v>
      </c>
      <c r="AF30060" s="1">
        <v>0.01</v>
      </c>
      <c r="AG30060" s="27" t="s">
        <v>80</v>
      </c>
      <c r="AH30060" s="41" t="s">
        <v>283</v>
      </c>
      <c r="AI30060" s="41" t="s">
        <v>283</v>
      </c>
      <c r="AK30060" s="8" t="s">
        <v>1647</v>
      </c>
      <c r="AL30060" s="8" t="s">
        <v>412</v>
      </c>
      <c r="AR30060" s="41" t="s">
        <v>20</v>
      </c>
      <c r="AS30060" s="41">
        <v>4.3333333333333304</v>
      </c>
      <c r="AT30060" s="41">
        <v>171.13333333333301</v>
      </c>
      <c r="AU30060" s="41">
        <v>56.74</v>
      </c>
      <c r="AX30060" s="41">
        <v>15</v>
      </c>
      <c r="AZ30060" s="41" t="s">
        <v>21</v>
      </c>
      <c r="BA30060" s="41" t="s">
        <v>1648</v>
      </c>
    </row>
    <row r="30061" spans="2:53" ht="12.75" hidden="1" customHeight="1" x14ac:dyDescent="0.3">
      <c r="B30061" s="5" t="s">
        <v>848</v>
      </c>
      <c r="C30061" s="8" t="s">
        <v>442</v>
      </c>
      <c r="D30061" s="5" t="s">
        <v>850</v>
      </c>
      <c r="O30061" s="117" t="s">
        <v>1629</v>
      </c>
      <c r="P30061" s="88">
        <f t="shared" si="1398"/>
        <v>2019</v>
      </c>
      <c r="Q30061" s="88">
        <f t="shared" si="1399"/>
        <v>7</v>
      </c>
      <c r="R30061" s="88">
        <f t="shared" si="1400"/>
        <v>24</v>
      </c>
      <c r="Y30061" s="11" t="s">
        <v>487</v>
      </c>
      <c r="Z30061" s="41" t="s">
        <v>488</v>
      </c>
      <c r="AA30061" s="41" t="s">
        <v>385</v>
      </c>
      <c r="AD30061" s="41" t="s">
        <v>464</v>
      </c>
      <c r="AF30061" s="1">
        <v>2.6800000000000001E-2</v>
      </c>
      <c r="AG30061" s="27">
        <v>2.6800000000000001E-2</v>
      </c>
      <c r="AH30061" s="41" t="s">
        <v>283</v>
      </c>
      <c r="AI30061" s="41" t="s">
        <v>283</v>
      </c>
      <c r="AK30061" s="8" t="s">
        <v>1647</v>
      </c>
      <c r="AL30061" s="8" t="s">
        <v>412</v>
      </c>
      <c r="AR30061" s="41" t="s">
        <v>20</v>
      </c>
      <c r="AS30061" s="41">
        <v>4.3333333333333304</v>
      </c>
      <c r="AT30061" s="41">
        <v>171.13333333333301</v>
      </c>
      <c r="AU30061" s="41">
        <v>56.74</v>
      </c>
      <c r="AX30061" s="41">
        <v>15</v>
      </c>
      <c r="AZ30061" s="41" t="s">
        <v>21</v>
      </c>
      <c r="BA30061" s="41" t="s">
        <v>1648</v>
      </c>
    </row>
    <row r="30062" spans="2:53" ht="12.75" hidden="1" customHeight="1" x14ac:dyDescent="0.3">
      <c r="B30062" s="5" t="s">
        <v>848</v>
      </c>
      <c r="C30062" s="8" t="s">
        <v>442</v>
      </c>
      <c r="D30062" s="5" t="s">
        <v>850</v>
      </c>
      <c r="O30062" s="117" t="s">
        <v>1629</v>
      </c>
      <c r="P30062" s="88">
        <f t="shared" si="1398"/>
        <v>2019</v>
      </c>
      <c r="Q30062" s="88">
        <f t="shared" si="1399"/>
        <v>7</v>
      </c>
      <c r="R30062" s="88">
        <f t="shared" si="1400"/>
        <v>24</v>
      </c>
      <c r="S30062" s="8" t="s">
        <v>819</v>
      </c>
      <c r="Y30062" s="11" t="s">
        <v>17</v>
      </c>
      <c r="Z30062" s="41" t="s">
        <v>490</v>
      </c>
      <c r="AA30062" s="41" t="s">
        <v>321</v>
      </c>
      <c r="AD30062" s="41" t="s">
        <v>464</v>
      </c>
      <c r="AE30062" s="41" t="s">
        <v>697</v>
      </c>
      <c r="AF30062" s="1">
        <v>0.153</v>
      </c>
      <c r="AG30062" s="27">
        <v>0.153</v>
      </c>
      <c r="AH30062" s="41" t="s">
        <v>283</v>
      </c>
      <c r="AI30062" s="41" t="s">
        <v>283</v>
      </c>
      <c r="AK30062" s="8" t="s">
        <v>1647</v>
      </c>
      <c r="AL30062" s="8" t="s">
        <v>412</v>
      </c>
      <c r="AR30062" s="41" t="s">
        <v>20</v>
      </c>
      <c r="AS30062" s="41">
        <v>4.3333333333333304</v>
      </c>
      <c r="AT30062" s="41">
        <v>171.13333333333301</v>
      </c>
      <c r="AU30062" s="41">
        <v>56.74</v>
      </c>
      <c r="AX30062" s="41">
        <v>15</v>
      </c>
      <c r="AZ30062" s="41" t="s">
        <v>21</v>
      </c>
      <c r="BA30062" s="41" t="s">
        <v>1648</v>
      </c>
    </row>
    <row r="30063" spans="2:53" ht="12.75" hidden="1" customHeight="1" x14ac:dyDescent="0.3">
      <c r="B30063" s="5" t="s">
        <v>848</v>
      </c>
      <c r="C30063" s="8" t="s">
        <v>442</v>
      </c>
      <c r="D30063" s="5" t="s">
        <v>850</v>
      </c>
      <c r="O30063" s="117" t="s">
        <v>1629</v>
      </c>
      <c r="P30063" s="88">
        <f t="shared" si="1398"/>
        <v>2019</v>
      </c>
      <c r="Q30063" s="88">
        <f t="shared" si="1399"/>
        <v>7</v>
      </c>
      <c r="R30063" s="88">
        <f t="shared" si="1400"/>
        <v>24</v>
      </c>
      <c r="S30063" s="8" t="s">
        <v>819</v>
      </c>
      <c r="Y30063" s="11" t="s">
        <v>24</v>
      </c>
      <c r="Z30063" s="41" t="s">
        <v>489</v>
      </c>
      <c r="AA30063" s="41" t="s">
        <v>323</v>
      </c>
      <c r="AD30063" s="41" t="s">
        <v>464</v>
      </c>
      <c r="AF30063" s="1">
        <v>1.22</v>
      </c>
      <c r="AG30063" s="27">
        <v>1.22</v>
      </c>
      <c r="AH30063" s="41" t="s">
        <v>283</v>
      </c>
      <c r="AI30063" s="41" t="s">
        <v>283</v>
      </c>
      <c r="AK30063" s="8" t="s">
        <v>1647</v>
      </c>
      <c r="AL30063" s="8" t="s">
        <v>412</v>
      </c>
      <c r="AR30063" s="41" t="s">
        <v>20</v>
      </c>
      <c r="AS30063" s="41">
        <v>4.3333333333333304</v>
      </c>
      <c r="AT30063" s="41">
        <v>171.13333333333301</v>
      </c>
      <c r="AU30063" s="41">
        <v>56.74</v>
      </c>
      <c r="AX30063" s="41">
        <v>15</v>
      </c>
      <c r="AZ30063" s="41" t="s">
        <v>21</v>
      </c>
      <c r="BA30063" s="41" t="s">
        <v>1648</v>
      </c>
    </row>
    <row r="30064" spans="2:53" ht="12.75" hidden="1" customHeight="1" x14ac:dyDescent="0.3">
      <c r="B30064" s="5" t="s">
        <v>848</v>
      </c>
      <c r="C30064" s="8" t="s">
        <v>442</v>
      </c>
      <c r="D30064" s="5" t="s">
        <v>850</v>
      </c>
      <c r="O30064" s="117" t="s">
        <v>1629</v>
      </c>
      <c r="P30064" s="88">
        <f t="shared" si="1398"/>
        <v>2019</v>
      </c>
      <c r="Q30064" s="88">
        <f t="shared" si="1399"/>
        <v>7</v>
      </c>
      <c r="R30064" s="88">
        <f t="shared" si="1400"/>
        <v>24</v>
      </c>
      <c r="Y30064" s="11" t="s">
        <v>30</v>
      </c>
      <c r="Z30064" s="41" t="s">
        <v>491</v>
      </c>
      <c r="AA30064" s="41" t="s">
        <v>281</v>
      </c>
      <c r="AD30064" s="41" t="s">
        <v>464</v>
      </c>
      <c r="AF30064" s="1">
        <v>0.80600000000000005</v>
      </c>
      <c r="AG30064" s="27">
        <v>0.80600000000000005</v>
      </c>
      <c r="AH30064" s="41" t="s">
        <v>283</v>
      </c>
      <c r="AI30064" s="41" t="s">
        <v>283</v>
      </c>
      <c r="AK30064" s="8" t="s">
        <v>1647</v>
      </c>
      <c r="AL30064" s="8" t="s">
        <v>412</v>
      </c>
      <c r="AR30064" s="41" t="s">
        <v>20</v>
      </c>
      <c r="AS30064" s="41">
        <v>4.3333333333333304</v>
      </c>
      <c r="AT30064" s="41">
        <v>171.13333333333301</v>
      </c>
      <c r="AU30064" s="41">
        <v>56.74</v>
      </c>
      <c r="AX30064" s="41">
        <v>15</v>
      </c>
      <c r="AZ30064" s="41" t="s">
        <v>21</v>
      </c>
      <c r="BA30064" s="41" t="s">
        <v>1648</v>
      </c>
    </row>
    <row r="30065" spans="2:53" ht="12.75" hidden="1" customHeight="1" x14ac:dyDescent="0.3">
      <c r="B30065" s="5" t="s">
        <v>848</v>
      </c>
      <c r="C30065" s="8" t="s">
        <v>442</v>
      </c>
      <c r="D30065" s="5" t="s">
        <v>850</v>
      </c>
      <c r="O30065" s="117" t="s">
        <v>1629</v>
      </c>
      <c r="P30065" s="88">
        <f t="shared" si="1398"/>
        <v>2019</v>
      </c>
      <c r="Q30065" s="88">
        <f t="shared" si="1399"/>
        <v>7</v>
      </c>
      <c r="R30065" s="88">
        <f t="shared" si="1400"/>
        <v>24</v>
      </c>
      <c r="S30065" s="8" t="s">
        <v>838</v>
      </c>
      <c r="T30065" s="8" t="s">
        <v>838</v>
      </c>
      <c r="W30065" s="41">
        <v>20</v>
      </c>
      <c r="Y30065" s="11" t="s">
        <v>30</v>
      </c>
      <c r="Z30065" s="41" t="s">
        <v>491</v>
      </c>
      <c r="AA30065" s="41" t="s">
        <v>281</v>
      </c>
      <c r="AD30065" s="41" t="s">
        <v>464</v>
      </c>
      <c r="AF30065" s="1">
        <v>137.82599999999999</v>
      </c>
      <c r="AG30065" s="27">
        <v>137.82599999999999</v>
      </c>
      <c r="AH30065" s="41" t="s">
        <v>1643</v>
      </c>
      <c r="AI30065" s="41" t="s">
        <v>1643</v>
      </c>
      <c r="AK30065" s="8" t="s">
        <v>1647</v>
      </c>
      <c r="AL30065" s="8" t="s">
        <v>412</v>
      </c>
      <c r="AR30065" s="41" t="s">
        <v>20</v>
      </c>
      <c r="AS30065" s="41">
        <v>4.3333333333333304</v>
      </c>
      <c r="AT30065" s="41">
        <v>171.13333333333301</v>
      </c>
      <c r="AU30065" s="41">
        <v>56.74</v>
      </c>
      <c r="AX30065" s="41">
        <v>15</v>
      </c>
      <c r="AZ30065" s="41" t="s">
        <v>21</v>
      </c>
      <c r="BA30065" s="41" t="s">
        <v>1648</v>
      </c>
    </row>
    <row r="30066" spans="2:53" ht="12.75" hidden="1" customHeight="1" x14ac:dyDescent="0.3">
      <c r="B30066" s="5" t="s">
        <v>848</v>
      </c>
      <c r="C30066" s="8" t="s">
        <v>442</v>
      </c>
      <c r="D30066" s="5" t="s">
        <v>850</v>
      </c>
      <c r="O30066" s="117" t="s">
        <v>1629</v>
      </c>
      <c r="P30066" s="88">
        <f t="shared" si="1398"/>
        <v>2019</v>
      </c>
      <c r="Q30066" s="88">
        <f t="shared" si="1399"/>
        <v>7</v>
      </c>
      <c r="R30066" s="88">
        <f t="shared" si="1400"/>
        <v>24</v>
      </c>
      <c r="Y30066" s="11" t="s">
        <v>495</v>
      </c>
      <c r="Z30066" s="41" t="s">
        <v>496</v>
      </c>
      <c r="AA30066" s="41" t="s">
        <v>386</v>
      </c>
      <c r="AD30066" s="41" t="s">
        <v>464</v>
      </c>
      <c r="AF30066" s="1">
        <v>4.12</v>
      </c>
      <c r="AG30066" s="27">
        <v>4.12</v>
      </c>
      <c r="AH30066" s="41" t="s">
        <v>283</v>
      </c>
      <c r="AI30066" s="41" t="s">
        <v>283</v>
      </c>
      <c r="AK30066" s="8" t="s">
        <v>1647</v>
      </c>
      <c r="AL30066" s="8" t="s">
        <v>412</v>
      </c>
      <c r="AR30066" s="41" t="s">
        <v>20</v>
      </c>
      <c r="AS30066" s="41">
        <v>4.3333333333333304</v>
      </c>
      <c r="AT30066" s="41">
        <v>171.13333333333301</v>
      </c>
      <c r="AU30066" s="41">
        <v>56.74</v>
      </c>
      <c r="AX30066" s="41">
        <v>15</v>
      </c>
      <c r="AZ30066" s="41" t="s">
        <v>21</v>
      </c>
      <c r="BA30066" s="41" t="s">
        <v>1648</v>
      </c>
    </row>
    <row r="30067" spans="2:53" ht="12.75" hidden="1" customHeight="1" x14ac:dyDescent="0.3">
      <c r="B30067" s="5" t="s">
        <v>848</v>
      </c>
      <c r="C30067" s="8" t="s">
        <v>442</v>
      </c>
      <c r="D30067" s="5" t="s">
        <v>850</v>
      </c>
      <c r="O30067" s="117" t="s">
        <v>1629</v>
      </c>
      <c r="P30067" s="88">
        <f t="shared" si="1398"/>
        <v>2019</v>
      </c>
      <c r="Q30067" s="88">
        <f t="shared" si="1399"/>
        <v>7</v>
      </c>
      <c r="R30067" s="88">
        <f t="shared" si="1400"/>
        <v>24</v>
      </c>
      <c r="S30067" s="8" t="s">
        <v>838</v>
      </c>
      <c r="Y30067" s="11" t="s">
        <v>22</v>
      </c>
      <c r="Z30067" s="41" t="s">
        <v>499</v>
      </c>
      <c r="AA30067" s="41" t="s">
        <v>23</v>
      </c>
      <c r="AD30067" s="41" t="s">
        <v>464</v>
      </c>
      <c r="AE30067" s="27" t="s">
        <v>64</v>
      </c>
      <c r="AF30067" s="1">
        <v>0.05</v>
      </c>
      <c r="AG30067" s="27" t="s">
        <v>64</v>
      </c>
      <c r="AH30067" s="41" t="s">
        <v>283</v>
      </c>
      <c r="AI30067" s="41" t="s">
        <v>283</v>
      </c>
      <c r="AK30067" s="8" t="s">
        <v>1647</v>
      </c>
      <c r="AL30067" s="8" t="s">
        <v>412</v>
      </c>
      <c r="AR30067" s="41" t="s">
        <v>20</v>
      </c>
      <c r="AS30067" s="41">
        <v>4.3333333333333304</v>
      </c>
      <c r="AT30067" s="41">
        <v>171.13333333333301</v>
      </c>
      <c r="AU30067" s="41">
        <v>56.74</v>
      </c>
      <c r="AX30067" s="41">
        <v>15</v>
      </c>
      <c r="AZ30067" s="41" t="s">
        <v>21</v>
      </c>
      <c r="BA30067" s="41" t="s">
        <v>1648</v>
      </c>
    </row>
    <row r="30068" spans="2:53" ht="12.75" hidden="1" customHeight="1" x14ac:dyDescent="0.3">
      <c r="B30068" s="5" t="s">
        <v>848</v>
      </c>
      <c r="C30068" s="8" t="s">
        <v>442</v>
      </c>
      <c r="D30068" s="5" t="s">
        <v>850</v>
      </c>
      <c r="O30068" s="117" t="s">
        <v>1629</v>
      </c>
      <c r="P30068" s="88">
        <f t="shared" si="1398"/>
        <v>2019</v>
      </c>
      <c r="Q30068" s="88">
        <f t="shared" si="1399"/>
        <v>7</v>
      </c>
      <c r="R30068" s="88">
        <f t="shared" si="1400"/>
        <v>24</v>
      </c>
      <c r="S30068" s="8" t="s">
        <v>838</v>
      </c>
      <c r="Y30068" s="11" t="s">
        <v>29</v>
      </c>
      <c r="Z30068" s="41" t="s">
        <v>812</v>
      </c>
      <c r="AA30068" s="41" t="s">
        <v>322</v>
      </c>
      <c r="AD30068" s="41" t="s">
        <v>464</v>
      </c>
      <c r="AE30068" s="27" t="s">
        <v>64</v>
      </c>
      <c r="AF30068" s="1">
        <v>0.05</v>
      </c>
      <c r="AG30068" s="27" t="s">
        <v>64</v>
      </c>
      <c r="AH30068" s="41" t="s">
        <v>283</v>
      </c>
      <c r="AI30068" s="41" t="s">
        <v>283</v>
      </c>
      <c r="AK30068" s="8" t="s">
        <v>1647</v>
      </c>
      <c r="AL30068" s="8" t="s">
        <v>412</v>
      </c>
      <c r="AR30068" s="41" t="s">
        <v>20</v>
      </c>
      <c r="AS30068" s="41">
        <v>4.3333333333333304</v>
      </c>
      <c r="AT30068" s="41">
        <v>171.13333333333301</v>
      </c>
      <c r="AU30068" s="41">
        <v>56.74</v>
      </c>
      <c r="AX30068" s="41">
        <v>15</v>
      </c>
      <c r="AZ30068" s="41" t="s">
        <v>21</v>
      </c>
      <c r="BA30068" s="41" t="s">
        <v>1648</v>
      </c>
    </row>
    <row r="30069" spans="2:53" ht="12.75" hidden="1" customHeight="1" x14ac:dyDescent="0.3">
      <c r="B30069" s="5" t="s">
        <v>848</v>
      </c>
      <c r="C30069" s="8" t="s">
        <v>442</v>
      </c>
      <c r="D30069" s="5" t="s">
        <v>850</v>
      </c>
      <c r="O30069" s="117" t="s">
        <v>1629</v>
      </c>
      <c r="P30069" s="88">
        <f t="shared" si="1398"/>
        <v>2019</v>
      </c>
      <c r="Q30069" s="88">
        <f t="shared" si="1399"/>
        <v>7</v>
      </c>
      <c r="R30069" s="88">
        <f t="shared" si="1400"/>
        <v>24</v>
      </c>
      <c r="S30069" s="8" t="s">
        <v>819</v>
      </c>
      <c r="Y30069" s="11" t="s">
        <v>25</v>
      </c>
      <c r="Z30069" s="41" t="s">
        <v>522</v>
      </c>
      <c r="AA30069" s="41" t="s">
        <v>324</v>
      </c>
      <c r="AD30069" s="41" t="s">
        <v>464</v>
      </c>
      <c r="AF30069" s="1">
        <v>35.299999999999997</v>
      </c>
      <c r="AG30069" s="27">
        <v>35.299999999999997</v>
      </c>
      <c r="AH30069" s="41" t="s">
        <v>283</v>
      </c>
      <c r="AI30069" s="41" t="s">
        <v>283</v>
      </c>
      <c r="AK30069" s="8" t="s">
        <v>1647</v>
      </c>
      <c r="AL30069" s="8" t="s">
        <v>412</v>
      </c>
      <c r="AR30069" s="41" t="s">
        <v>20</v>
      </c>
      <c r="AS30069" s="41">
        <v>4.3333333333333304</v>
      </c>
      <c r="AT30069" s="41">
        <v>171.13333333333301</v>
      </c>
      <c r="AU30069" s="41">
        <v>56.74</v>
      </c>
      <c r="AX30069" s="41">
        <v>15</v>
      </c>
      <c r="AZ30069" s="41" t="s">
        <v>21</v>
      </c>
      <c r="BA30069" s="41" t="s">
        <v>1648</v>
      </c>
    </row>
    <row r="30070" spans="2:53" ht="12.75" hidden="1" customHeight="1" x14ac:dyDescent="0.3">
      <c r="B30070" s="5" t="s">
        <v>848</v>
      </c>
      <c r="C30070" s="8" t="s">
        <v>442</v>
      </c>
      <c r="D30070" s="5" t="s">
        <v>850</v>
      </c>
      <c r="O30070" s="117" t="s">
        <v>1629</v>
      </c>
      <c r="P30070" s="88">
        <f t="shared" si="1398"/>
        <v>2019</v>
      </c>
      <c r="Q30070" s="88">
        <f t="shared" si="1399"/>
        <v>7</v>
      </c>
      <c r="R30070" s="88">
        <f t="shared" si="1400"/>
        <v>24</v>
      </c>
      <c r="S30070" s="8" t="s">
        <v>838</v>
      </c>
      <c r="Y30070" s="11" t="s">
        <v>115</v>
      </c>
      <c r="Z30070" s="41" t="s">
        <v>1540</v>
      </c>
      <c r="AA30070" s="41" t="s">
        <v>1474</v>
      </c>
      <c r="AD30070" s="41" t="s">
        <v>464</v>
      </c>
      <c r="AE30070" s="27" t="s">
        <v>420</v>
      </c>
      <c r="AF30070" s="1">
        <v>2.5000000000000001E-2</v>
      </c>
      <c r="AG30070" s="27" t="s">
        <v>420</v>
      </c>
      <c r="AH30070" s="41" t="s">
        <v>1643</v>
      </c>
      <c r="AI30070" s="41" t="s">
        <v>1643</v>
      </c>
      <c r="AK30070" s="8" t="s">
        <v>1647</v>
      </c>
      <c r="AL30070" s="8" t="s">
        <v>412</v>
      </c>
      <c r="AR30070" s="41" t="s">
        <v>20</v>
      </c>
      <c r="AS30070" s="41">
        <v>4.3333333333333304</v>
      </c>
      <c r="AT30070" s="41">
        <v>171.13333333333301</v>
      </c>
      <c r="AU30070" s="41">
        <v>56.74</v>
      </c>
      <c r="AX30070" s="41">
        <v>15</v>
      </c>
      <c r="AZ30070" s="41" t="s">
        <v>21</v>
      </c>
      <c r="BA30070" s="41" t="s">
        <v>1648</v>
      </c>
    </row>
    <row r="30071" spans="2:53" ht="12.75" hidden="1" customHeight="1" x14ac:dyDescent="0.3">
      <c r="B30071" s="5" t="s">
        <v>848</v>
      </c>
      <c r="C30071" s="8" t="s">
        <v>442</v>
      </c>
      <c r="D30071" s="5" t="s">
        <v>850</v>
      </c>
      <c r="O30071" s="117" t="s">
        <v>1629</v>
      </c>
      <c r="P30071" s="88">
        <f t="shared" ref="P30071:P30134" si="1401">YEAR(O30071)</f>
        <v>2019</v>
      </c>
      <c r="Q30071" s="88">
        <f t="shared" ref="Q30071:Q30134" si="1402">MONTH(O30071)</f>
        <v>7</v>
      </c>
      <c r="R30071" s="88">
        <f t="shared" si="1400"/>
        <v>24</v>
      </c>
      <c r="Z30071" s="25" t="s">
        <v>1570</v>
      </c>
      <c r="AA30071" s="41" t="s">
        <v>1516</v>
      </c>
      <c r="AD30071" s="41" t="s">
        <v>464</v>
      </c>
      <c r="AE30071" s="27" t="s">
        <v>1640</v>
      </c>
      <c r="AF30071" s="1">
        <v>0.25</v>
      </c>
      <c r="AG30071" s="27" t="s">
        <v>1640</v>
      </c>
      <c r="AH30071" s="41" t="s">
        <v>1643</v>
      </c>
      <c r="AI30071" s="41" t="s">
        <v>1643</v>
      </c>
      <c r="AK30071" s="8" t="s">
        <v>1647</v>
      </c>
      <c r="AL30071" s="8" t="s">
        <v>412</v>
      </c>
      <c r="AR30071" s="41" t="s">
        <v>20</v>
      </c>
      <c r="AS30071" s="41">
        <v>4.3333333333333304</v>
      </c>
      <c r="AT30071" s="41">
        <v>171.13333333333301</v>
      </c>
      <c r="AU30071" s="41">
        <v>56.74</v>
      </c>
      <c r="AX30071" s="41">
        <v>15</v>
      </c>
      <c r="AZ30071" s="41" t="s">
        <v>21</v>
      </c>
      <c r="BA30071" s="41" t="s">
        <v>1648</v>
      </c>
    </row>
    <row r="30072" spans="2:53" ht="12.75" hidden="1" customHeight="1" x14ac:dyDescent="0.3">
      <c r="B30072" s="5" t="s">
        <v>848</v>
      </c>
      <c r="C30072" s="8" t="s">
        <v>442</v>
      </c>
      <c r="D30072" s="5" t="s">
        <v>850</v>
      </c>
      <c r="O30072" s="117" t="s">
        <v>1629</v>
      </c>
      <c r="P30072" s="88">
        <f t="shared" si="1401"/>
        <v>2019</v>
      </c>
      <c r="Q30072" s="88">
        <f t="shared" si="1402"/>
        <v>7</v>
      </c>
      <c r="R30072" s="88">
        <f t="shared" ref="R30072:R30135" si="1403">DAY(O30072)</f>
        <v>24</v>
      </c>
      <c r="S30072" s="8" t="s">
        <v>838</v>
      </c>
      <c r="T30072" s="8" t="s">
        <v>838</v>
      </c>
      <c r="W30072" s="41">
        <v>8.5000000000000006E-3</v>
      </c>
      <c r="Y30072" s="11" t="s">
        <v>50</v>
      </c>
      <c r="Z30072" s="41" t="s">
        <v>1543</v>
      </c>
      <c r="AA30072" s="41" t="s">
        <v>1476</v>
      </c>
      <c r="AD30072" s="41" t="s">
        <v>464</v>
      </c>
      <c r="AF30072" s="1">
        <v>2.5000000000000001E-2</v>
      </c>
      <c r="AG30072" s="27" t="s">
        <v>420</v>
      </c>
      <c r="AH30072" s="41" t="s">
        <v>1643</v>
      </c>
      <c r="AI30072" s="41" t="s">
        <v>1643</v>
      </c>
      <c r="AK30072" s="8" t="s">
        <v>1647</v>
      </c>
      <c r="AL30072" s="8" t="s">
        <v>412</v>
      </c>
      <c r="AR30072" s="41" t="s">
        <v>20</v>
      </c>
      <c r="AS30072" s="41">
        <v>4.3333333333333304</v>
      </c>
      <c r="AT30072" s="41">
        <v>171.13333333333301</v>
      </c>
      <c r="AU30072" s="41">
        <v>56.74</v>
      </c>
      <c r="AX30072" s="41">
        <v>15</v>
      </c>
      <c r="AZ30072" s="41" t="s">
        <v>21</v>
      </c>
      <c r="BA30072" s="41" t="s">
        <v>1648</v>
      </c>
    </row>
    <row r="30073" spans="2:53" ht="12.75" hidden="1" customHeight="1" x14ac:dyDescent="0.3">
      <c r="B30073" s="5" t="s">
        <v>848</v>
      </c>
      <c r="C30073" s="8" t="s">
        <v>442</v>
      </c>
      <c r="D30073" s="5" t="s">
        <v>850</v>
      </c>
      <c r="O30073" s="117" t="s">
        <v>1629</v>
      </c>
      <c r="P30073" s="88">
        <f t="shared" si="1401"/>
        <v>2019</v>
      </c>
      <c r="Q30073" s="88">
        <f t="shared" si="1402"/>
        <v>7</v>
      </c>
      <c r="R30073" s="88">
        <f t="shared" si="1403"/>
        <v>24</v>
      </c>
      <c r="AA30073" s="41" t="s">
        <v>1630</v>
      </c>
      <c r="AD30073" s="41" t="s">
        <v>464</v>
      </c>
      <c r="AE30073" s="27" t="s">
        <v>1640</v>
      </c>
      <c r="AF30073" s="1">
        <v>0.25</v>
      </c>
      <c r="AG30073" s="27" t="s">
        <v>1640</v>
      </c>
      <c r="AH30073" s="41" t="s">
        <v>1643</v>
      </c>
      <c r="AI30073" s="41" t="s">
        <v>1643</v>
      </c>
      <c r="AK30073" s="8" t="s">
        <v>1647</v>
      </c>
      <c r="AL30073" s="8" t="s">
        <v>412</v>
      </c>
      <c r="AR30073" s="41" t="s">
        <v>20</v>
      </c>
      <c r="AS30073" s="41">
        <v>4.3333333333333304</v>
      </c>
      <c r="AT30073" s="41">
        <v>171.13333333333301</v>
      </c>
      <c r="AU30073" s="41">
        <v>56.74</v>
      </c>
      <c r="AX30073" s="41">
        <v>15</v>
      </c>
      <c r="AZ30073" s="41" t="s">
        <v>21</v>
      </c>
      <c r="BA30073" s="41" t="s">
        <v>1648</v>
      </c>
    </row>
    <row r="30074" spans="2:53" ht="12.75" hidden="1" customHeight="1" x14ac:dyDescent="0.3">
      <c r="B30074" s="5" t="s">
        <v>848</v>
      </c>
      <c r="C30074" s="8" t="s">
        <v>442</v>
      </c>
      <c r="D30074" s="5" t="s">
        <v>850</v>
      </c>
      <c r="O30074" s="117" t="s">
        <v>1629</v>
      </c>
      <c r="P30074" s="88">
        <f t="shared" si="1401"/>
        <v>2019</v>
      </c>
      <c r="Q30074" s="88">
        <f t="shared" si="1402"/>
        <v>7</v>
      </c>
      <c r="R30074" s="88">
        <f t="shared" si="1403"/>
        <v>24</v>
      </c>
      <c r="S30074" s="8" t="s">
        <v>838</v>
      </c>
      <c r="T30074" s="8" t="s">
        <v>838</v>
      </c>
      <c r="W30074" s="41">
        <v>8.5000000000000006E-3</v>
      </c>
      <c r="Y30074" s="11" t="s">
        <v>52</v>
      </c>
      <c r="Z30074" s="41" t="s">
        <v>1545</v>
      </c>
      <c r="AA30074" s="41" t="s">
        <v>1482</v>
      </c>
      <c r="AD30074" s="41" t="s">
        <v>464</v>
      </c>
      <c r="AE30074" s="27" t="s">
        <v>420</v>
      </c>
      <c r="AF30074" s="41" t="s">
        <v>1644</v>
      </c>
      <c r="AG30074" s="27" t="s">
        <v>420</v>
      </c>
      <c r="AH30074" s="41" t="s">
        <v>1643</v>
      </c>
      <c r="AI30074" s="41" t="s">
        <v>1643</v>
      </c>
      <c r="AK30074" s="8" t="s">
        <v>1647</v>
      </c>
      <c r="AL30074" s="8" t="s">
        <v>412</v>
      </c>
      <c r="AR30074" s="41" t="s">
        <v>20</v>
      </c>
      <c r="AS30074" s="41">
        <v>4.3333333333333304</v>
      </c>
      <c r="AT30074" s="41">
        <v>171.13333333333301</v>
      </c>
      <c r="AU30074" s="41">
        <v>56.74</v>
      </c>
      <c r="AX30074" s="41">
        <v>15</v>
      </c>
      <c r="AZ30074" s="41" t="s">
        <v>21</v>
      </c>
      <c r="BA30074" s="41" t="s">
        <v>1648</v>
      </c>
    </row>
    <row r="30075" spans="2:53" ht="12.75" hidden="1" customHeight="1" x14ac:dyDescent="0.3">
      <c r="B30075" s="5" t="s">
        <v>848</v>
      </c>
      <c r="C30075" s="8" t="s">
        <v>442</v>
      </c>
      <c r="D30075" s="5" t="s">
        <v>850</v>
      </c>
      <c r="O30075" s="117" t="s">
        <v>1629</v>
      </c>
      <c r="P30075" s="88">
        <f t="shared" si="1401"/>
        <v>2019</v>
      </c>
      <c r="Q30075" s="88">
        <f t="shared" si="1402"/>
        <v>7</v>
      </c>
      <c r="R30075" s="88">
        <f t="shared" si="1403"/>
        <v>24</v>
      </c>
      <c r="S30075" s="8" t="s">
        <v>838</v>
      </c>
      <c r="T30075" s="8" t="s">
        <v>838</v>
      </c>
      <c r="W30075" s="41">
        <v>8.5000000000000006E-3</v>
      </c>
      <c r="Y30075" s="11" t="s">
        <v>51</v>
      </c>
      <c r="Z30075" s="41" t="s">
        <v>1526</v>
      </c>
      <c r="AA30075" s="41" t="s">
        <v>1462</v>
      </c>
      <c r="AD30075" s="41" t="s">
        <v>464</v>
      </c>
      <c r="AE30075" s="27" t="s">
        <v>420</v>
      </c>
      <c r="AF30075" s="1">
        <v>2.5000000000000001E-2</v>
      </c>
      <c r="AG30075" s="27" t="s">
        <v>420</v>
      </c>
      <c r="AH30075" s="41" t="s">
        <v>1643</v>
      </c>
      <c r="AI30075" s="41" t="s">
        <v>1643</v>
      </c>
      <c r="AK30075" s="8" t="s">
        <v>1647</v>
      </c>
      <c r="AL30075" s="8" t="s">
        <v>412</v>
      </c>
      <c r="AR30075" s="41" t="s">
        <v>20</v>
      </c>
      <c r="AS30075" s="41">
        <v>4.3333333333333304</v>
      </c>
      <c r="AT30075" s="41">
        <v>171.13333333333301</v>
      </c>
      <c r="AU30075" s="41">
        <v>56.74</v>
      </c>
      <c r="AX30075" s="41">
        <v>15</v>
      </c>
      <c r="AZ30075" s="41" t="s">
        <v>21</v>
      </c>
      <c r="BA30075" s="41" t="s">
        <v>1648</v>
      </c>
    </row>
    <row r="30076" spans="2:53" ht="12.75" hidden="1" customHeight="1" x14ac:dyDescent="0.3">
      <c r="B30076" s="5" t="s">
        <v>848</v>
      </c>
      <c r="C30076" s="8" t="s">
        <v>442</v>
      </c>
      <c r="D30076" s="5" t="s">
        <v>850</v>
      </c>
      <c r="O30076" s="117" t="s">
        <v>1629</v>
      </c>
      <c r="P30076" s="88">
        <f t="shared" si="1401"/>
        <v>2019</v>
      </c>
      <c r="Q30076" s="88">
        <f t="shared" si="1402"/>
        <v>7</v>
      </c>
      <c r="R30076" s="88">
        <f t="shared" si="1403"/>
        <v>24</v>
      </c>
      <c r="Z30076" s="25" t="s">
        <v>1559</v>
      </c>
      <c r="AA30076" s="41" t="s">
        <v>1513</v>
      </c>
      <c r="AD30076" s="41" t="s">
        <v>464</v>
      </c>
      <c r="AE30076" s="27" t="s">
        <v>1640</v>
      </c>
      <c r="AF30076" s="1">
        <v>0.25</v>
      </c>
      <c r="AG30076" s="27" t="s">
        <v>1640</v>
      </c>
      <c r="AH30076" s="41" t="s">
        <v>1643</v>
      </c>
      <c r="AI30076" s="41" t="s">
        <v>1643</v>
      </c>
      <c r="AK30076" s="8" t="s">
        <v>1647</v>
      </c>
      <c r="AL30076" s="8" t="s">
        <v>412</v>
      </c>
      <c r="AR30076" s="41" t="s">
        <v>20</v>
      </c>
      <c r="AS30076" s="41">
        <v>4.3333333333333304</v>
      </c>
      <c r="AT30076" s="41">
        <v>171.13333333333301</v>
      </c>
      <c r="AU30076" s="41">
        <v>56.74</v>
      </c>
      <c r="AX30076" s="41">
        <v>15</v>
      </c>
      <c r="AZ30076" s="41" t="s">
        <v>21</v>
      </c>
      <c r="BA30076" s="41" t="s">
        <v>1648</v>
      </c>
    </row>
    <row r="30077" spans="2:53" ht="12.75" hidden="1" customHeight="1" x14ac:dyDescent="0.3">
      <c r="B30077" s="5" t="s">
        <v>848</v>
      </c>
      <c r="C30077" s="8" t="s">
        <v>442</v>
      </c>
      <c r="D30077" s="5" t="s">
        <v>850</v>
      </c>
      <c r="O30077" s="117" t="s">
        <v>1629</v>
      </c>
      <c r="P30077" s="88">
        <f t="shared" si="1401"/>
        <v>2019</v>
      </c>
      <c r="Q30077" s="88">
        <f t="shared" si="1402"/>
        <v>7</v>
      </c>
      <c r="R30077" s="88">
        <f t="shared" si="1403"/>
        <v>24</v>
      </c>
      <c r="S30077" s="8" t="s">
        <v>838</v>
      </c>
      <c r="T30077" s="8" t="s">
        <v>838</v>
      </c>
      <c r="W30077" s="41">
        <v>8.5000000000000006E-3</v>
      </c>
      <c r="Y30077" s="11" t="s">
        <v>55</v>
      </c>
      <c r="Z30077" s="41" t="s">
        <v>1546</v>
      </c>
      <c r="AA30077" s="41" t="s">
        <v>1487</v>
      </c>
      <c r="AD30077" s="41" t="s">
        <v>464</v>
      </c>
      <c r="AE30077" s="27" t="s">
        <v>420</v>
      </c>
      <c r="AF30077" s="1">
        <v>2.5000000000000001E-2</v>
      </c>
      <c r="AG30077" s="27" t="s">
        <v>420</v>
      </c>
      <c r="AH30077" s="41" t="s">
        <v>1643</v>
      </c>
      <c r="AI30077" s="41" t="s">
        <v>1643</v>
      </c>
      <c r="AK30077" s="8" t="s">
        <v>1647</v>
      </c>
      <c r="AL30077" s="8" t="s">
        <v>412</v>
      </c>
      <c r="AR30077" s="41" t="s">
        <v>20</v>
      </c>
      <c r="AS30077" s="41">
        <v>4.3333333333333304</v>
      </c>
      <c r="AT30077" s="41">
        <v>171.13333333333301</v>
      </c>
      <c r="AU30077" s="41">
        <v>56.74</v>
      </c>
      <c r="AX30077" s="41">
        <v>15</v>
      </c>
      <c r="AZ30077" s="41" t="s">
        <v>21</v>
      </c>
      <c r="BA30077" s="41" t="s">
        <v>1648</v>
      </c>
    </row>
    <row r="30078" spans="2:53" ht="12.75" hidden="1" customHeight="1" x14ac:dyDescent="0.3">
      <c r="B30078" s="5" t="s">
        <v>848</v>
      </c>
      <c r="C30078" s="8" t="s">
        <v>442</v>
      </c>
      <c r="D30078" s="5" t="s">
        <v>850</v>
      </c>
      <c r="O30078" s="117" t="s">
        <v>1629</v>
      </c>
      <c r="P30078" s="88">
        <f t="shared" si="1401"/>
        <v>2019</v>
      </c>
      <c r="Q30078" s="88">
        <f t="shared" si="1402"/>
        <v>7</v>
      </c>
      <c r="R30078" s="88">
        <f t="shared" si="1403"/>
        <v>24</v>
      </c>
      <c r="S30078" s="8" t="s">
        <v>838</v>
      </c>
      <c r="T30078" s="8" t="s">
        <v>838</v>
      </c>
      <c r="W30078" s="41">
        <v>8.5000000000000006E-3</v>
      </c>
      <c r="Y30078" s="11" t="s">
        <v>54</v>
      </c>
      <c r="Z30078" s="41" t="s">
        <v>1528</v>
      </c>
      <c r="AA30078" s="41" t="s">
        <v>1464</v>
      </c>
      <c r="AD30078" s="41" t="s">
        <v>464</v>
      </c>
      <c r="AE30078" s="27" t="s">
        <v>420</v>
      </c>
      <c r="AF30078" s="1">
        <v>2.5000000000000001E-2</v>
      </c>
      <c r="AG30078" s="27" t="s">
        <v>420</v>
      </c>
      <c r="AH30078" s="41" t="s">
        <v>1643</v>
      </c>
      <c r="AI30078" s="41" t="s">
        <v>1643</v>
      </c>
      <c r="AK30078" s="8" t="s">
        <v>1647</v>
      </c>
      <c r="AL30078" s="8" t="s">
        <v>412</v>
      </c>
      <c r="AR30078" s="41" t="s">
        <v>20</v>
      </c>
      <c r="AS30078" s="41">
        <v>4.3333333333333304</v>
      </c>
      <c r="AT30078" s="41">
        <v>171.13333333333301</v>
      </c>
      <c r="AU30078" s="41">
        <v>56.74</v>
      </c>
      <c r="AX30078" s="41">
        <v>15</v>
      </c>
      <c r="AZ30078" s="41" t="s">
        <v>21</v>
      </c>
      <c r="BA30078" s="41" t="s">
        <v>1648</v>
      </c>
    </row>
    <row r="30079" spans="2:53" ht="12.75" hidden="1" customHeight="1" x14ac:dyDescent="0.3">
      <c r="B30079" s="5" t="s">
        <v>848</v>
      </c>
      <c r="C30079" s="8" t="s">
        <v>442</v>
      </c>
      <c r="D30079" s="5" t="s">
        <v>850</v>
      </c>
      <c r="O30079" s="117" t="s">
        <v>1629</v>
      </c>
      <c r="P30079" s="88">
        <f t="shared" si="1401"/>
        <v>2019</v>
      </c>
      <c r="Q30079" s="88">
        <f t="shared" si="1402"/>
        <v>7</v>
      </c>
      <c r="R30079" s="88">
        <f t="shared" si="1403"/>
        <v>24</v>
      </c>
      <c r="AA30079" s="41" t="s">
        <v>1631</v>
      </c>
      <c r="AD30079" s="41" t="s">
        <v>464</v>
      </c>
      <c r="AF30079" s="1" t="s">
        <v>19</v>
      </c>
      <c r="AG30079" s="27" t="s">
        <v>19</v>
      </c>
      <c r="AH30079" s="41" t="s">
        <v>1643</v>
      </c>
      <c r="AI30079" s="41" t="s">
        <v>1643</v>
      </c>
      <c r="AK30079" s="8" t="s">
        <v>1647</v>
      </c>
      <c r="AL30079" s="8" t="s">
        <v>412</v>
      </c>
      <c r="AR30079" s="41" t="s">
        <v>20</v>
      </c>
      <c r="AS30079" s="41">
        <v>4.3333333333333304</v>
      </c>
      <c r="AT30079" s="41">
        <v>171.13333333333301</v>
      </c>
      <c r="AU30079" s="41">
        <v>56.74</v>
      </c>
      <c r="AX30079" s="41">
        <v>15</v>
      </c>
      <c r="AZ30079" s="41" t="s">
        <v>21</v>
      </c>
      <c r="BA30079" s="41" t="s">
        <v>1648</v>
      </c>
    </row>
    <row r="30080" spans="2:53" ht="12.75" hidden="1" customHeight="1" x14ac:dyDescent="0.3">
      <c r="B30080" s="5" t="s">
        <v>848</v>
      </c>
      <c r="C30080" s="8" t="s">
        <v>442</v>
      </c>
      <c r="D30080" s="5" t="s">
        <v>850</v>
      </c>
      <c r="O30080" s="117" t="s">
        <v>1629</v>
      </c>
      <c r="P30080" s="88">
        <f t="shared" si="1401"/>
        <v>2019</v>
      </c>
      <c r="Q30080" s="88">
        <f t="shared" si="1402"/>
        <v>7</v>
      </c>
      <c r="R30080" s="88">
        <f t="shared" si="1403"/>
        <v>24</v>
      </c>
      <c r="Z30080" s="25" t="s">
        <v>1558</v>
      </c>
      <c r="AA30080" s="41" t="s">
        <v>1512</v>
      </c>
      <c r="AD30080" s="41" t="s">
        <v>464</v>
      </c>
      <c r="AE30080" s="27" t="s">
        <v>1038</v>
      </c>
      <c r="AF30080" s="1">
        <v>0.5</v>
      </c>
      <c r="AG30080" s="27" t="s">
        <v>1038</v>
      </c>
      <c r="AH30080" s="41" t="s">
        <v>1643</v>
      </c>
      <c r="AI30080" s="41" t="s">
        <v>1643</v>
      </c>
      <c r="AK30080" s="8" t="s">
        <v>1647</v>
      </c>
      <c r="AL30080" s="8" t="s">
        <v>412</v>
      </c>
      <c r="AR30080" s="41" t="s">
        <v>20</v>
      </c>
      <c r="AS30080" s="41">
        <v>4.3333333333333304</v>
      </c>
      <c r="AT30080" s="41">
        <v>171.13333333333301</v>
      </c>
      <c r="AU30080" s="41">
        <v>56.74</v>
      </c>
      <c r="AX30080" s="41">
        <v>15</v>
      </c>
      <c r="AZ30080" s="41" t="s">
        <v>21</v>
      </c>
      <c r="BA30080" s="41" t="s">
        <v>1648</v>
      </c>
    </row>
    <row r="30081" spans="2:53" ht="12.75" hidden="1" customHeight="1" x14ac:dyDescent="0.3">
      <c r="B30081" s="5" t="s">
        <v>848</v>
      </c>
      <c r="C30081" s="8" t="s">
        <v>442</v>
      </c>
      <c r="D30081" s="5" t="s">
        <v>850</v>
      </c>
      <c r="O30081" s="117" t="s">
        <v>1629</v>
      </c>
      <c r="P30081" s="88">
        <f t="shared" si="1401"/>
        <v>2019</v>
      </c>
      <c r="Q30081" s="88">
        <f t="shared" si="1402"/>
        <v>7</v>
      </c>
      <c r="R30081" s="88">
        <f t="shared" si="1403"/>
        <v>24</v>
      </c>
      <c r="Z30081" s="25" t="s">
        <v>1561</v>
      </c>
      <c r="AA30081" s="41" t="s">
        <v>1515</v>
      </c>
      <c r="AD30081" s="41" t="s">
        <v>464</v>
      </c>
      <c r="AE30081" s="27" t="s">
        <v>1038</v>
      </c>
      <c r="AF30081" s="1">
        <v>0.5</v>
      </c>
      <c r="AG30081" s="27" t="s">
        <v>1038</v>
      </c>
      <c r="AH30081" s="41" t="s">
        <v>1643</v>
      </c>
      <c r="AI30081" s="41" t="s">
        <v>1643</v>
      </c>
      <c r="AK30081" s="8" t="s">
        <v>1647</v>
      </c>
      <c r="AL30081" s="8" t="s">
        <v>412</v>
      </c>
      <c r="AR30081" s="41" t="s">
        <v>20</v>
      </c>
      <c r="AS30081" s="41">
        <v>4.3333333333333304</v>
      </c>
      <c r="AT30081" s="41">
        <v>171.13333333333301</v>
      </c>
      <c r="AU30081" s="41">
        <v>56.74</v>
      </c>
      <c r="AX30081" s="41">
        <v>15</v>
      </c>
      <c r="AZ30081" s="41" t="s">
        <v>21</v>
      </c>
      <c r="BA30081" s="41" t="s">
        <v>1648</v>
      </c>
    </row>
    <row r="30082" spans="2:53" ht="12.75" hidden="1" customHeight="1" x14ac:dyDescent="0.3">
      <c r="B30082" s="5" t="s">
        <v>848</v>
      </c>
      <c r="C30082" s="8" t="s">
        <v>442</v>
      </c>
      <c r="D30082" s="5" t="s">
        <v>850</v>
      </c>
      <c r="O30082" s="117" t="s">
        <v>1629</v>
      </c>
      <c r="P30082" s="88">
        <f t="shared" si="1401"/>
        <v>2019</v>
      </c>
      <c r="Q30082" s="88">
        <f t="shared" si="1402"/>
        <v>7</v>
      </c>
      <c r="R30082" s="88">
        <f t="shared" si="1403"/>
        <v>24</v>
      </c>
      <c r="Z30082" s="25" t="s">
        <v>1560</v>
      </c>
      <c r="AA30082" s="41" t="s">
        <v>1514</v>
      </c>
      <c r="AD30082" s="41" t="s">
        <v>464</v>
      </c>
      <c r="AE30082" s="27" t="s">
        <v>1024</v>
      </c>
      <c r="AF30082" s="1">
        <v>2.5</v>
      </c>
      <c r="AG30082" s="27" t="s">
        <v>1024</v>
      </c>
      <c r="AH30082" s="41" t="s">
        <v>1643</v>
      </c>
      <c r="AI30082" s="41" t="s">
        <v>1643</v>
      </c>
      <c r="AK30082" s="8" t="s">
        <v>1647</v>
      </c>
      <c r="AL30082" s="8" t="s">
        <v>412</v>
      </c>
      <c r="AR30082" s="41" t="s">
        <v>20</v>
      </c>
      <c r="AS30082" s="41">
        <v>4.3333333333333304</v>
      </c>
      <c r="AT30082" s="41">
        <v>171.13333333333301</v>
      </c>
      <c r="AU30082" s="41">
        <v>56.74</v>
      </c>
      <c r="AX30082" s="41">
        <v>15</v>
      </c>
      <c r="AZ30082" s="41" t="s">
        <v>21</v>
      </c>
      <c r="BA30082" s="41" t="s">
        <v>1648</v>
      </c>
    </row>
    <row r="30083" spans="2:53" ht="12.75" hidden="1" customHeight="1" x14ac:dyDescent="0.3">
      <c r="B30083" s="5" t="s">
        <v>848</v>
      </c>
      <c r="C30083" s="8" t="s">
        <v>442</v>
      </c>
      <c r="D30083" s="5" t="s">
        <v>850</v>
      </c>
      <c r="O30083" s="117" t="s">
        <v>1629</v>
      </c>
      <c r="P30083" s="88">
        <f t="shared" si="1401"/>
        <v>2019</v>
      </c>
      <c r="Q30083" s="88">
        <f t="shared" si="1402"/>
        <v>7</v>
      </c>
      <c r="R30083" s="88">
        <f t="shared" si="1403"/>
        <v>24</v>
      </c>
      <c r="AA30083" s="41" t="s">
        <v>1632</v>
      </c>
      <c r="AD30083" s="41" t="s">
        <v>464</v>
      </c>
      <c r="AE30083" s="27" t="s">
        <v>1024</v>
      </c>
      <c r="AF30083" s="1">
        <v>2.5</v>
      </c>
      <c r="AG30083" s="27" t="s">
        <v>1024</v>
      </c>
      <c r="AH30083" s="41" t="s">
        <v>1643</v>
      </c>
      <c r="AI30083" s="41" t="s">
        <v>1643</v>
      </c>
      <c r="AK30083" s="8" t="s">
        <v>1647</v>
      </c>
      <c r="AL30083" s="8" t="s">
        <v>412</v>
      </c>
      <c r="AR30083" s="41" t="s">
        <v>20</v>
      </c>
      <c r="AS30083" s="41">
        <v>4.3333333333333304</v>
      </c>
      <c r="AT30083" s="41">
        <v>171.13333333333301</v>
      </c>
      <c r="AU30083" s="41">
        <v>56.74</v>
      </c>
      <c r="AX30083" s="41">
        <v>15</v>
      </c>
      <c r="AZ30083" s="41" t="s">
        <v>21</v>
      </c>
      <c r="BA30083" s="41" t="s">
        <v>1648</v>
      </c>
    </row>
    <row r="30084" spans="2:53" ht="12.75" hidden="1" customHeight="1" x14ac:dyDescent="0.3">
      <c r="B30084" s="5" t="s">
        <v>848</v>
      </c>
      <c r="C30084" s="8" t="s">
        <v>442</v>
      </c>
      <c r="D30084" s="5" t="s">
        <v>850</v>
      </c>
      <c r="O30084" s="117" t="s">
        <v>1629</v>
      </c>
      <c r="P30084" s="88">
        <f t="shared" si="1401"/>
        <v>2019</v>
      </c>
      <c r="Q30084" s="88">
        <f t="shared" si="1402"/>
        <v>7</v>
      </c>
      <c r="R30084" s="88">
        <f t="shared" si="1403"/>
        <v>24</v>
      </c>
      <c r="AA30084" s="41" t="s">
        <v>1633</v>
      </c>
      <c r="AD30084" s="41" t="s">
        <v>464</v>
      </c>
      <c r="AE30084" s="27" t="s">
        <v>1024</v>
      </c>
      <c r="AF30084" s="1">
        <v>2.5</v>
      </c>
      <c r="AG30084" s="27" t="s">
        <v>1024</v>
      </c>
      <c r="AH30084" s="41" t="s">
        <v>1643</v>
      </c>
      <c r="AI30084" s="41" t="s">
        <v>1643</v>
      </c>
      <c r="AK30084" s="8" t="s">
        <v>1647</v>
      </c>
      <c r="AL30084" s="8" t="s">
        <v>412</v>
      </c>
      <c r="AR30084" s="41" t="s">
        <v>20</v>
      </c>
      <c r="AS30084" s="41">
        <v>4.3333333333333304</v>
      </c>
      <c r="AT30084" s="41">
        <v>171.13333333333301</v>
      </c>
      <c r="AU30084" s="41">
        <v>56.74</v>
      </c>
      <c r="AX30084" s="41">
        <v>15</v>
      </c>
      <c r="AZ30084" s="41" t="s">
        <v>21</v>
      </c>
      <c r="BA30084" s="41" t="s">
        <v>1648</v>
      </c>
    </row>
    <row r="30085" spans="2:53" ht="12.75" hidden="1" customHeight="1" x14ac:dyDescent="0.3">
      <c r="B30085" s="5" t="s">
        <v>848</v>
      </c>
      <c r="C30085" s="8" t="s">
        <v>442</v>
      </c>
      <c r="D30085" s="5" t="s">
        <v>850</v>
      </c>
      <c r="O30085" s="117" t="s">
        <v>1629</v>
      </c>
      <c r="P30085" s="88">
        <f t="shared" si="1401"/>
        <v>2019</v>
      </c>
      <c r="Q30085" s="88">
        <f t="shared" si="1402"/>
        <v>7</v>
      </c>
      <c r="R30085" s="88">
        <f t="shared" si="1403"/>
        <v>24</v>
      </c>
      <c r="S30085" s="8" t="s">
        <v>838</v>
      </c>
      <c r="T30085" s="8" t="s">
        <v>838</v>
      </c>
      <c r="W30085" s="41">
        <v>167</v>
      </c>
      <c r="X30085" s="5" t="s">
        <v>1060</v>
      </c>
      <c r="Y30085" s="6" t="s">
        <v>58</v>
      </c>
      <c r="Z30085" s="75" t="s">
        <v>59</v>
      </c>
      <c r="AA30085" s="41" t="s">
        <v>1468</v>
      </c>
      <c r="AD30085" s="41" t="s">
        <v>464</v>
      </c>
      <c r="AE30085" s="27" t="s">
        <v>1024</v>
      </c>
      <c r="AF30085" s="1">
        <v>2.5</v>
      </c>
      <c r="AG30085" s="27" t="s">
        <v>1024</v>
      </c>
      <c r="AH30085" s="41" t="s">
        <v>1643</v>
      </c>
      <c r="AI30085" s="41" t="s">
        <v>1643</v>
      </c>
      <c r="AK30085" s="8" t="s">
        <v>1647</v>
      </c>
      <c r="AL30085" s="8" t="s">
        <v>412</v>
      </c>
      <c r="AR30085" s="41" t="s">
        <v>20</v>
      </c>
      <c r="AS30085" s="41">
        <v>4.3333333333333304</v>
      </c>
      <c r="AT30085" s="41">
        <v>171.13333333333301</v>
      </c>
      <c r="AU30085" s="41">
        <v>56.74</v>
      </c>
      <c r="AX30085" s="41">
        <v>15</v>
      </c>
      <c r="AZ30085" s="41" t="s">
        <v>21</v>
      </c>
      <c r="BA30085" s="41" t="s">
        <v>1648</v>
      </c>
    </row>
    <row r="30086" spans="2:53" ht="12.75" hidden="1" customHeight="1" x14ac:dyDescent="0.3">
      <c r="B30086" s="5" t="s">
        <v>848</v>
      </c>
      <c r="C30086" s="8" t="s">
        <v>442</v>
      </c>
      <c r="D30086" s="5" t="s">
        <v>850</v>
      </c>
      <c r="O30086" s="117" t="s">
        <v>1629</v>
      </c>
      <c r="P30086" s="88">
        <f t="shared" si="1401"/>
        <v>2019</v>
      </c>
      <c r="Q30086" s="88">
        <f t="shared" si="1402"/>
        <v>7</v>
      </c>
      <c r="R30086" s="88">
        <f t="shared" si="1403"/>
        <v>24</v>
      </c>
      <c r="S30086" s="8" t="s">
        <v>819</v>
      </c>
      <c r="T30086" s="8" t="s">
        <v>819</v>
      </c>
      <c r="W30086" s="41">
        <v>125</v>
      </c>
      <c r="X30086" s="4" t="s">
        <v>870</v>
      </c>
      <c r="Y30086" s="13" t="s">
        <v>134</v>
      </c>
      <c r="Z30086" s="41" t="s">
        <v>1547</v>
      </c>
      <c r="AA30086" s="41" t="s">
        <v>306</v>
      </c>
      <c r="AD30086" s="41" t="s">
        <v>464</v>
      </c>
      <c r="AE30086" s="27" t="s">
        <v>1641</v>
      </c>
      <c r="AF30086" s="1">
        <v>1E-4</v>
      </c>
      <c r="AG30086" s="27" t="s">
        <v>1641</v>
      </c>
      <c r="AH30086" s="41" t="s">
        <v>1649</v>
      </c>
      <c r="AI30086" s="41" t="s">
        <v>1649</v>
      </c>
      <c r="AK30086" s="8" t="s">
        <v>1647</v>
      </c>
      <c r="AL30086" s="8" t="s">
        <v>412</v>
      </c>
      <c r="AR30086" s="41" t="s">
        <v>20</v>
      </c>
      <c r="AS30086" s="41">
        <v>4.3333333333333304</v>
      </c>
      <c r="AT30086" s="41">
        <v>171.13333333333301</v>
      </c>
      <c r="AU30086" s="41">
        <v>56.74</v>
      </c>
      <c r="AX30086" s="41">
        <v>15</v>
      </c>
      <c r="AZ30086" s="41" t="s">
        <v>21</v>
      </c>
      <c r="BA30086" s="41" t="s">
        <v>1648</v>
      </c>
    </row>
    <row r="30087" spans="2:53" ht="12.75" hidden="1" customHeight="1" x14ac:dyDescent="0.3">
      <c r="B30087" s="5" t="s">
        <v>848</v>
      </c>
      <c r="C30087" s="8" t="s">
        <v>442</v>
      </c>
      <c r="D30087" s="5" t="s">
        <v>850</v>
      </c>
      <c r="O30087" s="117" t="s">
        <v>1629</v>
      </c>
      <c r="P30087" s="88">
        <f t="shared" si="1401"/>
        <v>2019</v>
      </c>
      <c r="Q30087" s="88">
        <f t="shared" si="1402"/>
        <v>7</v>
      </c>
      <c r="R30087" s="88">
        <f t="shared" si="1403"/>
        <v>24</v>
      </c>
      <c r="S30087" s="8" t="s">
        <v>819</v>
      </c>
      <c r="T30087" s="8" t="s">
        <v>819</v>
      </c>
      <c r="W30087" s="41">
        <v>125</v>
      </c>
      <c r="X30087" s="4" t="s">
        <v>870</v>
      </c>
      <c r="Z30087" s="41" t="s">
        <v>1538</v>
      </c>
      <c r="AA30087" s="41" t="s">
        <v>289</v>
      </c>
      <c r="AD30087" s="41" t="s">
        <v>464</v>
      </c>
      <c r="AE30087" s="27" t="s">
        <v>1641</v>
      </c>
      <c r="AF30087" s="1">
        <v>2.4000000000000001E-4</v>
      </c>
      <c r="AG30087" s="27">
        <v>2.4000000000000001E-4</v>
      </c>
      <c r="AH30087" s="41" t="s">
        <v>1649</v>
      </c>
      <c r="AI30087" s="41" t="s">
        <v>1649</v>
      </c>
      <c r="AK30087" s="8" t="s">
        <v>1647</v>
      </c>
      <c r="AL30087" s="8" t="s">
        <v>412</v>
      </c>
      <c r="AR30087" s="41" t="s">
        <v>20</v>
      </c>
      <c r="AS30087" s="41">
        <v>4.3333333333333304</v>
      </c>
      <c r="AT30087" s="41">
        <v>171.13333333333301</v>
      </c>
      <c r="AU30087" s="41">
        <v>56.74</v>
      </c>
      <c r="AX30087" s="41">
        <v>15</v>
      </c>
      <c r="AZ30087" s="41" t="s">
        <v>21</v>
      </c>
      <c r="BA30087" s="41" t="s">
        <v>1648</v>
      </c>
    </row>
    <row r="30088" spans="2:53" ht="12.75" hidden="1" customHeight="1" x14ac:dyDescent="0.3">
      <c r="B30088" s="5" t="s">
        <v>848</v>
      </c>
      <c r="C30088" s="8" t="s">
        <v>442</v>
      </c>
      <c r="D30088" s="5" t="s">
        <v>850</v>
      </c>
      <c r="O30088" s="117" t="s">
        <v>1629</v>
      </c>
      <c r="P30088" s="88">
        <f t="shared" si="1401"/>
        <v>2019</v>
      </c>
      <c r="Q30088" s="88">
        <f t="shared" si="1402"/>
        <v>7</v>
      </c>
      <c r="R30088" s="88">
        <f t="shared" si="1403"/>
        <v>24</v>
      </c>
      <c r="S30088" s="8" t="s">
        <v>819</v>
      </c>
      <c r="T30088" s="8" t="s">
        <v>819</v>
      </c>
      <c r="W30088" s="41">
        <v>125</v>
      </c>
      <c r="X30088" s="4" t="s">
        <v>870</v>
      </c>
      <c r="Y30088" s="13" t="s">
        <v>136</v>
      </c>
      <c r="Z30088" s="41" t="s">
        <v>1539</v>
      </c>
      <c r="AA30088" s="41" t="s">
        <v>290</v>
      </c>
      <c r="AD30088" s="41" t="s">
        <v>464</v>
      </c>
      <c r="AE30088" s="27" t="s">
        <v>1641</v>
      </c>
      <c r="AF30088" s="1">
        <v>4.8999999999999998E-4</v>
      </c>
      <c r="AG30088" s="27">
        <v>4.8999999999999998E-4</v>
      </c>
      <c r="AH30088" s="41" t="s">
        <v>1649</v>
      </c>
      <c r="AI30088" s="41" t="s">
        <v>1649</v>
      </c>
      <c r="AK30088" s="8" t="s">
        <v>1647</v>
      </c>
      <c r="AL30088" s="8" t="s">
        <v>412</v>
      </c>
      <c r="AR30088" s="41" t="s">
        <v>20</v>
      </c>
      <c r="AS30088" s="41">
        <v>4.3333333333333304</v>
      </c>
      <c r="AT30088" s="41">
        <v>171.13333333333301</v>
      </c>
      <c r="AU30088" s="41">
        <v>56.74</v>
      </c>
      <c r="AX30088" s="41">
        <v>15</v>
      </c>
      <c r="AZ30088" s="41" t="s">
        <v>21</v>
      </c>
      <c r="BA30088" s="41" t="s">
        <v>1648</v>
      </c>
    </row>
    <row r="30089" spans="2:53" ht="12.75" hidden="1" customHeight="1" x14ac:dyDescent="0.3">
      <c r="B30089" s="5" t="s">
        <v>848</v>
      </c>
      <c r="C30089" s="8" t="s">
        <v>442</v>
      </c>
      <c r="D30089" s="5" t="s">
        <v>850</v>
      </c>
      <c r="O30089" s="117" t="s">
        <v>1629</v>
      </c>
      <c r="P30089" s="88">
        <f t="shared" si="1401"/>
        <v>2019</v>
      </c>
      <c r="Q30089" s="88">
        <f t="shared" si="1402"/>
        <v>7</v>
      </c>
      <c r="R30089" s="88">
        <f t="shared" si="1403"/>
        <v>24</v>
      </c>
      <c r="Z30089" s="41" t="s">
        <v>1531</v>
      </c>
      <c r="AA30089" s="41" t="s">
        <v>291</v>
      </c>
      <c r="AD30089" s="41" t="s">
        <v>464</v>
      </c>
      <c r="AE30089" s="27" t="s">
        <v>1641</v>
      </c>
      <c r="AF30089" s="1">
        <v>4.0000000000000002E-4</v>
      </c>
      <c r="AG30089" s="27">
        <v>4.0000000000000002E-4</v>
      </c>
      <c r="AH30089" s="41" t="s">
        <v>1649</v>
      </c>
      <c r="AI30089" s="41" t="s">
        <v>1649</v>
      </c>
      <c r="AK30089" s="8" t="s">
        <v>1647</v>
      </c>
      <c r="AL30089" s="8" t="s">
        <v>412</v>
      </c>
      <c r="AR30089" s="41" t="s">
        <v>20</v>
      </c>
      <c r="AS30089" s="41">
        <v>4.3333333333333304</v>
      </c>
      <c r="AT30089" s="41">
        <v>171.13333333333301</v>
      </c>
      <c r="AU30089" s="41">
        <v>56.74</v>
      </c>
      <c r="AX30089" s="41">
        <v>15</v>
      </c>
      <c r="AZ30089" s="41" t="s">
        <v>21</v>
      </c>
      <c r="BA30089" s="41" t="s">
        <v>1648</v>
      </c>
    </row>
    <row r="30090" spans="2:53" ht="12.75" hidden="1" customHeight="1" x14ac:dyDescent="0.3">
      <c r="B30090" s="5" t="s">
        <v>848</v>
      </c>
      <c r="C30090" s="8" t="s">
        <v>442</v>
      </c>
      <c r="D30090" s="5" t="s">
        <v>850</v>
      </c>
      <c r="O30090" s="117" t="s">
        <v>1629</v>
      </c>
      <c r="P30090" s="88">
        <f t="shared" si="1401"/>
        <v>2019</v>
      </c>
      <c r="Q30090" s="88">
        <f t="shared" si="1402"/>
        <v>7</v>
      </c>
      <c r="R30090" s="88">
        <f t="shared" si="1403"/>
        <v>24</v>
      </c>
      <c r="S30090" s="8" t="s">
        <v>819</v>
      </c>
      <c r="T30090" s="8" t="s">
        <v>819</v>
      </c>
      <c r="W30090" s="41">
        <v>125</v>
      </c>
      <c r="X30090" s="4" t="s">
        <v>870</v>
      </c>
      <c r="Y30090" s="13" t="s">
        <v>138</v>
      </c>
      <c r="Z30090" s="41" t="s">
        <v>1536</v>
      </c>
      <c r="AA30090" s="41" t="s">
        <v>292</v>
      </c>
      <c r="AD30090" s="41" t="s">
        <v>464</v>
      </c>
      <c r="AF30090" s="1">
        <v>1.5E-3</v>
      </c>
      <c r="AG30090" s="27">
        <v>1.5E-3</v>
      </c>
      <c r="AH30090" s="41" t="s">
        <v>1649</v>
      </c>
      <c r="AI30090" s="41" t="s">
        <v>1649</v>
      </c>
      <c r="AK30090" s="8" t="s">
        <v>1647</v>
      </c>
      <c r="AL30090" s="8" t="s">
        <v>412</v>
      </c>
      <c r="AR30090" s="41" t="s">
        <v>20</v>
      </c>
      <c r="AS30090" s="41">
        <v>4.3333333333333304</v>
      </c>
      <c r="AT30090" s="41">
        <v>171.13333333333301</v>
      </c>
      <c r="AU30090" s="41">
        <v>56.74</v>
      </c>
      <c r="AX30090" s="41">
        <v>15</v>
      </c>
      <c r="AZ30090" s="41" t="s">
        <v>21</v>
      </c>
      <c r="BA30090" s="41" t="s">
        <v>1648</v>
      </c>
    </row>
    <row r="30091" spans="2:53" ht="12.75" hidden="1" customHeight="1" x14ac:dyDescent="0.3">
      <c r="B30091" s="5" t="s">
        <v>848</v>
      </c>
      <c r="C30091" s="8" t="s">
        <v>442</v>
      </c>
      <c r="D30091" s="5" t="s">
        <v>850</v>
      </c>
      <c r="O30091" s="117" t="s">
        <v>1629</v>
      </c>
      <c r="P30091" s="88">
        <f t="shared" si="1401"/>
        <v>2019</v>
      </c>
      <c r="Q30091" s="88">
        <f t="shared" si="1402"/>
        <v>7</v>
      </c>
      <c r="R30091" s="88">
        <f t="shared" si="1403"/>
        <v>24</v>
      </c>
      <c r="S30091" s="8" t="s">
        <v>819</v>
      </c>
      <c r="T30091" s="8" t="s">
        <v>819</v>
      </c>
      <c r="W30091" s="41">
        <v>125</v>
      </c>
      <c r="X30091" s="4" t="s">
        <v>870</v>
      </c>
      <c r="Y30091" s="13" t="s">
        <v>139</v>
      </c>
      <c r="Z30091" s="41" t="s">
        <v>1535</v>
      </c>
      <c r="AA30091" s="41" t="s">
        <v>293</v>
      </c>
      <c r="AD30091" s="41" t="s">
        <v>464</v>
      </c>
      <c r="AF30091" s="1">
        <v>2.7000000000000001E-3</v>
      </c>
      <c r="AG30091" s="27">
        <v>2.7000000000000001E-3</v>
      </c>
      <c r="AH30091" s="41" t="s">
        <v>1649</v>
      </c>
      <c r="AI30091" s="41" t="s">
        <v>1649</v>
      </c>
      <c r="AK30091" s="8" t="s">
        <v>1647</v>
      </c>
      <c r="AL30091" s="8" t="s">
        <v>412</v>
      </c>
      <c r="AR30091" s="41" t="s">
        <v>20</v>
      </c>
      <c r="AS30091" s="41">
        <v>4.3333333333333304</v>
      </c>
      <c r="AT30091" s="41">
        <v>171.13333333333301</v>
      </c>
      <c r="AU30091" s="41">
        <v>56.74</v>
      </c>
      <c r="AX30091" s="41">
        <v>15</v>
      </c>
      <c r="AZ30091" s="41" t="s">
        <v>21</v>
      </c>
      <c r="BA30091" s="41" t="s">
        <v>1648</v>
      </c>
    </row>
    <row r="30092" spans="2:53" ht="12.75" hidden="1" customHeight="1" x14ac:dyDescent="0.3">
      <c r="B30092" s="5" t="s">
        <v>848</v>
      </c>
      <c r="C30092" s="8" t="s">
        <v>442</v>
      </c>
      <c r="D30092" s="5" t="s">
        <v>850</v>
      </c>
      <c r="O30092" s="117" t="s">
        <v>1629</v>
      </c>
      <c r="P30092" s="88">
        <f t="shared" si="1401"/>
        <v>2019</v>
      </c>
      <c r="Q30092" s="88">
        <f t="shared" si="1402"/>
        <v>7</v>
      </c>
      <c r="R30092" s="88">
        <f t="shared" si="1403"/>
        <v>24</v>
      </c>
      <c r="S30092" s="8" t="s">
        <v>819</v>
      </c>
      <c r="T30092" s="8" t="s">
        <v>819</v>
      </c>
      <c r="W30092" s="41">
        <v>125</v>
      </c>
      <c r="X30092" s="4" t="s">
        <v>870</v>
      </c>
      <c r="Y30092" s="13" t="s">
        <v>140</v>
      </c>
      <c r="Z30092" s="41" t="s">
        <v>1537</v>
      </c>
      <c r="AA30092" s="41" t="s">
        <v>294</v>
      </c>
      <c r="AD30092" s="41" t="s">
        <v>464</v>
      </c>
      <c r="AE30092" s="27" t="s">
        <v>1641</v>
      </c>
      <c r="AF30092" s="1">
        <v>1.1999999999999999E-3</v>
      </c>
      <c r="AG30092" s="27">
        <v>1.1999999999999999E-3</v>
      </c>
      <c r="AH30092" s="41" t="s">
        <v>1649</v>
      </c>
      <c r="AI30092" s="41" t="s">
        <v>1649</v>
      </c>
      <c r="AK30092" s="8" t="s">
        <v>1647</v>
      </c>
      <c r="AL30092" s="8" t="s">
        <v>412</v>
      </c>
      <c r="AR30092" s="41" t="s">
        <v>20</v>
      </c>
      <c r="AS30092" s="41">
        <v>4.3333333333333304</v>
      </c>
      <c r="AT30092" s="41">
        <v>171.13333333333301</v>
      </c>
      <c r="AU30092" s="41">
        <v>56.74</v>
      </c>
      <c r="AX30092" s="41">
        <v>15</v>
      </c>
      <c r="AZ30092" s="41" t="s">
        <v>21</v>
      </c>
      <c r="BA30092" s="41" t="s">
        <v>1648</v>
      </c>
    </row>
    <row r="30093" spans="2:53" ht="12.75" hidden="1" customHeight="1" x14ac:dyDescent="0.3">
      <c r="B30093" s="5" t="s">
        <v>848</v>
      </c>
      <c r="C30093" s="8" t="s">
        <v>442</v>
      </c>
      <c r="D30093" s="5" t="s">
        <v>850</v>
      </c>
      <c r="O30093" s="117" t="s">
        <v>1629</v>
      </c>
      <c r="P30093" s="88">
        <f t="shared" si="1401"/>
        <v>2019</v>
      </c>
      <c r="Q30093" s="88">
        <f t="shared" si="1402"/>
        <v>7</v>
      </c>
      <c r="R30093" s="88">
        <f t="shared" si="1403"/>
        <v>24</v>
      </c>
      <c r="Z30093" s="41" t="s">
        <v>1568</v>
      </c>
      <c r="AA30093" s="41" t="s">
        <v>1011</v>
      </c>
      <c r="AD30093" s="41" t="s">
        <v>464</v>
      </c>
      <c r="AF30093" s="1">
        <v>6.4999999999999997E-3</v>
      </c>
      <c r="AG30093" s="27">
        <v>6.4999999999999997E-3</v>
      </c>
      <c r="AH30093" s="41" t="s">
        <v>1649</v>
      </c>
      <c r="AI30093" s="41" t="s">
        <v>1649</v>
      </c>
      <c r="AK30093" s="8" t="s">
        <v>1647</v>
      </c>
      <c r="AL30093" s="8" t="s">
        <v>412</v>
      </c>
      <c r="AR30093" s="41" t="s">
        <v>20</v>
      </c>
      <c r="AS30093" s="41">
        <v>4.3333333333333304</v>
      </c>
      <c r="AT30093" s="41">
        <v>171.13333333333301</v>
      </c>
      <c r="AU30093" s="41">
        <v>56.74</v>
      </c>
      <c r="AX30093" s="41">
        <v>15</v>
      </c>
      <c r="AZ30093" s="41" t="s">
        <v>21</v>
      </c>
      <c r="BA30093" s="41" t="s">
        <v>1648</v>
      </c>
    </row>
    <row r="30094" spans="2:53" ht="12.75" hidden="1" customHeight="1" x14ac:dyDescent="0.3">
      <c r="B30094" s="5" t="s">
        <v>848</v>
      </c>
      <c r="C30094" s="8" t="s">
        <v>442</v>
      </c>
      <c r="D30094" s="5" t="s">
        <v>850</v>
      </c>
      <c r="O30094" s="117" t="s">
        <v>1629</v>
      </c>
      <c r="P30094" s="88">
        <f t="shared" si="1401"/>
        <v>2019</v>
      </c>
      <c r="Q30094" s="88">
        <f t="shared" si="1402"/>
        <v>7</v>
      </c>
      <c r="R30094" s="88">
        <f t="shared" si="1403"/>
        <v>24</v>
      </c>
      <c r="S30094" s="8" t="s">
        <v>819</v>
      </c>
      <c r="T30094" s="8" t="s">
        <v>819</v>
      </c>
      <c r="W30094" s="41">
        <v>125</v>
      </c>
      <c r="X30094" s="4" t="s">
        <v>1502</v>
      </c>
      <c r="Z30094" s="41" t="s">
        <v>1568</v>
      </c>
      <c r="AA30094" s="41" t="s">
        <v>1011</v>
      </c>
      <c r="AD30094" s="41" t="s">
        <v>464</v>
      </c>
      <c r="AF30094" s="1">
        <v>6.5</v>
      </c>
      <c r="AG30094" s="27">
        <v>6.5</v>
      </c>
      <c r="AH30094" s="41" t="s">
        <v>1643</v>
      </c>
      <c r="AI30094" s="41" t="s">
        <v>1643</v>
      </c>
      <c r="AK30094" s="8" t="s">
        <v>1647</v>
      </c>
      <c r="AL30094" s="8" t="s">
        <v>412</v>
      </c>
      <c r="AR30094" s="41" t="s">
        <v>20</v>
      </c>
      <c r="AS30094" s="41">
        <v>4.3333333333333304</v>
      </c>
      <c r="AT30094" s="41">
        <v>171.13333333333301</v>
      </c>
      <c r="AU30094" s="41">
        <v>56.74</v>
      </c>
      <c r="AX30094" s="41">
        <v>15</v>
      </c>
      <c r="AZ30094" s="41" t="s">
        <v>21</v>
      </c>
      <c r="BA30094" s="41" t="s">
        <v>1648</v>
      </c>
    </row>
    <row r="30095" spans="2:53" ht="12.75" hidden="1" customHeight="1" x14ac:dyDescent="0.3">
      <c r="B30095" s="5" t="s">
        <v>848</v>
      </c>
      <c r="C30095" s="8" t="s">
        <v>442</v>
      </c>
      <c r="D30095" s="5" t="s">
        <v>850</v>
      </c>
      <c r="O30095" s="117" t="s">
        <v>1629</v>
      </c>
      <c r="P30095" s="88">
        <f t="shared" si="1401"/>
        <v>2019</v>
      </c>
      <c r="Q30095" s="88">
        <f t="shared" si="1402"/>
        <v>7</v>
      </c>
      <c r="R30095" s="88">
        <f t="shared" si="1403"/>
        <v>24</v>
      </c>
      <c r="Y30095" s="11" t="s">
        <v>1510</v>
      </c>
      <c r="Z30095" s="41" t="s">
        <v>1332</v>
      </c>
      <c r="AA30095" s="41" t="s">
        <v>1353</v>
      </c>
      <c r="AD30095" s="41" t="s">
        <v>464</v>
      </c>
      <c r="AE30095" s="27" t="s">
        <v>1642</v>
      </c>
      <c r="AF30095" s="1">
        <v>1.5</v>
      </c>
      <c r="AG30095" s="27" t="s">
        <v>1642</v>
      </c>
      <c r="AH30095" s="41" t="s">
        <v>1643</v>
      </c>
      <c r="AI30095" s="41" t="s">
        <v>1643</v>
      </c>
      <c r="AK30095" s="8" t="s">
        <v>1647</v>
      </c>
      <c r="AL30095" s="8" t="s">
        <v>412</v>
      </c>
      <c r="AR30095" s="41" t="s">
        <v>20</v>
      </c>
      <c r="AS30095" s="41">
        <v>4.3333333333333304</v>
      </c>
      <c r="AT30095" s="41">
        <v>171.13333333333301</v>
      </c>
      <c r="AU30095" s="41">
        <v>56.74</v>
      </c>
      <c r="AX30095" s="41">
        <v>15</v>
      </c>
      <c r="AZ30095" s="41" t="s">
        <v>21</v>
      </c>
      <c r="BA30095" s="41" t="s">
        <v>1648</v>
      </c>
    </row>
    <row r="30096" spans="2:53" ht="12.75" hidden="1" customHeight="1" x14ac:dyDescent="0.3">
      <c r="B30096" s="5" t="s">
        <v>848</v>
      </c>
      <c r="C30096" s="8" t="s">
        <v>442</v>
      </c>
      <c r="D30096" s="5" t="s">
        <v>850</v>
      </c>
      <c r="O30096" s="117" t="s">
        <v>1629</v>
      </c>
      <c r="P30096" s="88">
        <f t="shared" si="1401"/>
        <v>2019</v>
      </c>
      <c r="Q30096" s="88">
        <f t="shared" si="1402"/>
        <v>7</v>
      </c>
      <c r="R30096" s="88">
        <f t="shared" si="1403"/>
        <v>24</v>
      </c>
      <c r="Z30096" s="41" t="s">
        <v>1333</v>
      </c>
      <c r="AA30096" s="41" t="s">
        <v>1352</v>
      </c>
      <c r="AD30096" s="41" t="s">
        <v>464</v>
      </c>
      <c r="AE30096" s="27" t="s">
        <v>1642</v>
      </c>
      <c r="AF30096" s="1">
        <v>1.5</v>
      </c>
      <c r="AG30096" s="27" t="s">
        <v>1642</v>
      </c>
      <c r="AH30096" s="41" t="s">
        <v>1643</v>
      </c>
      <c r="AI30096" s="41" t="s">
        <v>1643</v>
      </c>
      <c r="AK30096" s="8" t="s">
        <v>1647</v>
      </c>
      <c r="AL30096" s="8" t="s">
        <v>412</v>
      </c>
      <c r="AR30096" s="41" t="s">
        <v>20</v>
      </c>
      <c r="AS30096" s="41">
        <v>4.3333333333333304</v>
      </c>
      <c r="AT30096" s="41">
        <v>171.13333333333301</v>
      </c>
      <c r="AU30096" s="41">
        <v>56.74</v>
      </c>
      <c r="AX30096" s="41">
        <v>15</v>
      </c>
      <c r="AZ30096" s="41" t="s">
        <v>21</v>
      </c>
      <c r="BA30096" s="41" t="s">
        <v>1648</v>
      </c>
    </row>
    <row r="30097" spans="2:53" ht="12.75" hidden="1" customHeight="1" x14ac:dyDescent="0.3">
      <c r="B30097" s="5" t="s">
        <v>848</v>
      </c>
      <c r="C30097" s="8" t="s">
        <v>442</v>
      </c>
      <c r="D30097" s="5" t="s">
        <v>850</v>
      </c>
      <c r="O30097" s="117" t="s">
        <v>1629</v>
      </c>
      <c r="P30097" s="88">
        <f t="shared" si="1401"/>
        <v>2019</v>
      </c>
      <c r="Q30097" s="88">
        <f t="shared" si="1402"/>
        <v>7</v>
      </c>
      <c r="R30097" s="88">
        <f t="shared" si="1403"/>
        <v>24</v>
      </c>
      <c r="Z30097" s="41" t="s">
        <v>1334</v>
      </c>
      <c r="AA30097" s="41" t="s">
        <v>1634</v>
      </c>
      <c r="AD30097" s="41" t="s">
        <v>464</v>
      </c>
      <c r="AE30097" s="27" t="s">
        <v>1642</v>
      </c>
      <c r="AF30097" s="1">
        <v>1.5</v>
      </c>
      <c r="AG30097" s="27" t="s">
        <v>1642</v>
      </c>
      <c r="AH30097" s="41" t="s">
        <v>1643</v>
      </c>
      <c r="AI30097" s="41" t="s">
        <v>1643</v>
      </c>
      <c r="AK30097" s="8" t="s">
        <v>1647</v>
      </c>
      <c r="AL30097" s="8" t="s">
        <v>412</v>
      </c>
      <c r="AR30097" s="41" t="s">
        <v>20</v>
      </c>
      <c r="AS30097" s="41">
        <v>4.3333333333333304</v>
      </c>
      <c r="AT30097" s="41">
        <v>171.13333333333301</v>
      </c>
      <c r="AU30097" s="41">
        <v>56.74</v>
      </c>
      <c r="AX30097" s="41">
        <v>15</v>
      </c>
      <c r="AZ30097" s="41" t="s">
        <v>21</v>
      </c>
      <c r="BA30097" s="41" t="s">
        <v>1648</v>
      </c>
    </row>
    <row r="30098" spans="2:53" ht="12.75" hidden="1" customHeight="1" x14ac:dyDescent="0.3">
      <c r="B30098" s="5" t="s">
        <v>848</v>
      </c>
      <c r="C30098" s="8" t="s">
        <v>442</v>
      </c>
      <c r="D30098" s="5" t="s">
        <v>850</v>
      </c>
      <c r="O30098" s="117" t="s">
        <v>1629</v>
      </c>
      <c r="P30098" s="88">
        <f t="shared" si="1401"/>
        <v>2019</v>
      </c>
      <c r="Q30098" s="88">
        <f t="shared" si="1402"/>
        <v>7</v>
      </c>
      <c r="R30098" s="88">
        <f t="shared" si="1403"/>
        <v>24</v>
      </c>
      <c r="Y30098" s="11" t="s">
        <v>503</v>
      </c>
      <c r="Z30098" s="41" t="s">
        <v>431</v>
      </c>
      <c r="AA30098" s="41" t="s">
        <v>504</v>
      </c>
      <c r="AD30098" s="41" t="s">
        <v>464</v>
      </c>
      <c r="AE30098" s="27" t="s">
        <v>1642</v>
      </c>
      <c r="AF30098" s="1">
        <v>1.5</v>
      </c>
      <c r="AG30098" s="27" t="s">
        <v>1642</v>
      </c>
      <c r="AH30098" s="41" t="s">
        <v>1643</v>
      </c>
      <c r="AI30098" s="41" t="s">
        <v>1643</v>
      </c>
      <c r="AK30098" s="8" t="s">
        <v>1647</v>
      </c>
      <c r="AL30098" s="8" t="s">
        <v>412</v>
      </c>
      <c r="AR30098" s="41" t="s">
        <v>20</v>
      </c>
      <c r="AS30098" s="41">
        <v>4.3333333333333304</v>
      </c>
      <c r="AT30098" s="41">
        <v>171.13333333333301</v>
      </c>
      <c r="AU30098" s="41">
        <v>56.74</v>
      </c>
      <c r="AX30098" s="41">
        <v>15</v>
      </c>
      <c r="AZ30098" s="41" t="s">
        <v>21</v>
      </c>
      <c r="BA30098" s="41" t="s">
        <v>1648</v>
      </c>
    </row>
    <row r="30099" spans="2:53" ht="12.75" hidden="1" customHeight="1" x14ac:dyDescent="0.3">
      <c r="B30099" s="5" t="s">
        <v>848</v>
      </c>
      <c r="C30099" s="8" t="s">
        <v>442</v>
      </c>
      <c r="D30099" s="5" t="s">
        <v>850</v>
      </c>
      <c r="O30099" s="117" t="s">
        <v>1629</v>
      </c>
      <c r="P30099" s="88">
        <f t="shared" si="1401"/>
        <v>2019</v>
      </c>
      <c r="Q30099" s="88">
        <f t="shared" si="1402"/>
        <v>7</v>
      </c>
      <c r="R30099" s="88">
        <f t="shared" si="1403"/>
        <v>24</v>
      </c>
      <c r="Z30099" s="41" t="s">
        <v>531</v>
      </c>
      <c r="AA30099" s="41" t="s">
        <v>1635</v>
      </c>
      <c r="AD30099" s="41" t="s">
        <v>464</v>
      </c>
      <c r="AE30099" s="27" t="s">
        <v>1642</v>
      </c>
      <c r="AF30099" s="1">
        <v>1.5</v>
      </c>
      <c r="AG30099" s="27" t="s">
        <v>1642</v>
      </c>
      <c r="AH30099" s="41" t="s">
        <v>1643</v>
      </c>
      <c r="AI30099" s="41" t="s">
        <v>1643</v>
      </c>
      <c r="AK30099" s="8" t="s">
        <v>1647</v>
      </c>
      <c r="AL30099" s="8" t="s">
        <v>412</v>
      </c>
      <c r="AR30099" s="41" t="s">
        <v>20</v>
      </c>
      <c r="AS30099" s="41">
        <v>4.3333333333333304</v>
      </c>
      <c r="AT30099" s="41">
        <v>171.13333333333301</v>
      </c>
      <c r="AU30099" s="41">
        <v>56.74</v>
      </c>
      <c r="AX30099" s="41">
        <v>15</v>
      </c>
      <c r="AZ30099" s="41" t="s">
        <v>21</v>
      </c>
      <c r="BA30099" s="41" t="s">
        <v>1648</v>
      </c>
    </row>
    <row r="30100" spans="2:53" ht="12.75" hidden="1" customHeight="1" x14ac:dyDescent="0.3">
      <c r="B30100" s="5" t="s">
        <v>848</v>
      </c>
      <c r="C30100" s="8" t="s">
        <v>442</v>
      </c>
      <c r="D30100" s="5" t="s">
        <v>850</v>
      </c>
      <c r="O30100" s="117" t="s">
        <v>1629</v>
      </c>
      <c r="P30100" s="88">
        <f t="shared" si="1401"/>
        <v>2019</v>
      </c>
      <c r="Q30100" s="88">
        <f t="shared" si="1402"/>
        <v>7</v>
      </c>
      <c r="R30100" s="88">
        <f t="shared" si="1403"/>
        <v>24</v>
      </c>
      <c r="Z30100" s="41" t="s">
        <v>1335</v>
      </c>
      <c r="AA30100" s="41" t="s">
        <v>1354</v>
      </c>
      <c r="AD30100" s="41" t="s">
        <v>464</v>
      </c>
      <c r="AE30100" s="27" t="s">
        <v>1642</v>
      </c>
      <c r="AF30100" s="1">
        <v>1.5</v>
      </c>
      <c r="AG30100" s="27" t="s">
        <v>1642</v>
      </c>
      <c r="AH30100" s="41" t="s">
        <v>1643</v>
      </c>
      <c r="AI30100" s="41" t="s">
        <v>1643</v>
      </c>
      <c r="AK30100" s="8" t="s">
        <v>1647</v>
      </c>
      <c r="AL30100" s="8" t="s">
        <v>412</v>
      </c>
      <c r="AR30100" s="41" t="s">
        <v>20</v>
      </c>
      <c r="AS30100" s="41">
        <v>4.3333333333333304</v>
      </c>
      <c r="AT30100" s="41">
        <v>171.13333333333301</v>
      </c>
      <c r="AU30100" s="41">
        <v>56.74</v>
      </c>
      <c r="AX30100" s="41">
        <v>15</v>
      </c>
      <c r="AZ30100" s="41" t="s">
        <v>21</v>
      </c>
      <c r="BA30100" s="41" t="s">
        <v>1648</v>
      </c>
    </row>
    <row r="30101" spans="2:53" ht="12.75" hidden="1" customHeight="1" x14ac:dyDescent="0.3">
      <c r="B30101" s="5" t="s">
        <v>848</v>
      </c>
      <c r="C30101" s="8" t="s">
        <v>442</v>
      </c>
      <c r="D30101" s="5" t="s">
        <v>850</v>
      </c>
      <c r="O30101" s="117" t="s">
        <v>1629</v>
      </c>
      <c r="P30101" s="88">
        <f t="shared" si="1401"/>
        <v>2019</v>
      </c>
      <c r="Q30101" s="88">
        <f t="shared" si="1402"/>
        <v>7</v>
      </c>
      <c r="R30101" s="88">
        <f t="shared" si="1403"/>
        <v>24</v>
      </c>
      <c r="Z30101" s="41" t="s">
        <v>1645</v>
      </c>
      <c r="AA30101" s="41" t="s">
        <v>1636</v>
      </c>
      <c r="AD30101" s="41" t="s">
        <v>464</v>
      </c>
      <c r="AE30101" s="27" t="s">
        <v>1642</v>
      </c>
      <c r="AF30101" s="1">
        <v>1.5</v>
      </c>
      <c r="AG30101" s="27" t="s">
        <v>1642</v>
      </c>
      <c r="AH30101" s="41" t="s">
        <v>1643</v>
      </c>
      <c r="AI30101" s="41" t="s">
        <v>1643</v>
      </c>
      <c r="AK30101" s="8" t="s">
        <v>1647</v>
      </c>
      <c r="AL30101" s="8" t="s">
        <v>412</v>
      </c>
      <c r="AR30101" s="41" t="s">
        <v>20</v>
      </c>
      <c r="AS30101" s="41">
        <v>4.3333333333333304</v>
      </c>
      <c r="AT30101" s="41">
        <v>171.13333333333301</v>
      </c>
      <c r="AU30101" s="41">
        <v>56.74</v>
      </c>
      <c r="AX30101" s="41">
        <v>15</v>
      </c>
      <c r="AZ30101" s="41" t="s">
        <v>21</v>
      </c>
      <c r="BA30101" s="41" t="s">
        <v>1648</v>
      </c>
    </row>
    <row r="30102" spans="2:53" ht="12.75" hidden="1" customHeight="1" x14ac:dyDescent="0.3">
      <c r="B30102" s="5" t="s">
        <v>848</v>
      </c>
      <c r="C30102" s="8" t="s">
        <v>442</v>
      </c>
      <c r="D30102" s="5" t="s">
        <v>850</v>
      </c>
      <c r="O30102" s="117" t="s">
        <v>1629</v>
      </c>
      <c r="P30102" s="88">
        <f t="shared" si="1401"/>
        <v>2019</v>
      </c>
      <c r="Q30102" s="88">
        <f t="shared" si="1402"/>
        <v>7</v>
      </c>
      <c r="R30102" s="88">
        <f t="shared" si="1403"/>
        <v>24</v>
      </c>
      <c r="Y30102" s="11" t="s">
        <v>1507</v>
      </c>
      <c r="Z30102" s="68" t="s">
        <v>1509</v>
      </c>
      <c r="AA30102" s="41" t="s">
        <v>1508</v>
      </c>
      <c r="AD30102" s="41" t="s">
        <v>464</v>
      </c>
      <c r="AE30102" s="27" t="s">
        <v>1642</v>
      </c>
      <c r="AF30102" s="1">
        <v>1.5</v>
      </c>
      <c r="AG30102" s="27" t="s">
        <v>1642</v>
      </c>
      <c r="AH30102" s="41" t="s">
        <v>1643</v>
      </c>
      <c r="AI30102" s="41" t="s">
        <v>1643</v>
      </c>
      <c r="AK30102" s="8" t="s">
        <v>1647</v>
      </c>
      <c r="AL30102" s="8" t="s">
        <v>412</v>
      </c>
      <c r="AR30102" s="41" t="s">
        <v>20</v>
      </c>
      <c r="AS30102" s="41">
        <v>4.3333333333333304</v>
      </c>
      <c r="AT30102" s="41">
        <v>171.13333333333301</v>
      </c>
      <c r="AU30102" s="41">
        <v>56.74</v>
      </c>
      <c r="AX30102" s="41">
        <v>15</v>
      </c>
      <c r="AZ30102" s="41" t="s">
        <v>21</v>
      </c>
      <c r="BA30102" s="41" t="s">
        <v>1648</v>
      </c>
    </row>
    <row r="30103" spans="2:53" ht="12.75" hidden="1" customHeight="1" x14ac:dyDescent="0.3">
      <c r="B30103" s="5" t="s">
        <v>848</v>
      </c>
      <c r="C30103" s="8" t="s">
        <v>442</v>
      </c>
      <c r="D30103" s="5" t="s">
        <v>850</v>
      </c>
      <c r="O30103" s="117" t="s">
        <v>1629</v>
      </c>
      <c r="P30103" s="88">
        <f t="shared" si="1401"/>
        <v>2019</v>
      </c>
      <c r="Q30103" s="88">
        <f t="shared" si="1402"/>
        <v>7</v>
      </c>
      <c r="R30103" s="88">
        <f t="shared" si="1403"/>
        <v>24</v>
      </c>
      <c r="AA30103" s="41" t="s">
        <v>1504</v>
      </c>
      <c r="AD30103" s="41" t="s">
        <v>464</v>
      </c>
      <c r="AE30103" s="27" t="s">
        <v>1642</v>
      </c>
      <c r="AF30103" s="1">
        <v>1.5</v>
      </c>
      <c r="AG30103" s="27" t="s">
        <v>1642</v>
      </c>
      <c r="AH30103" s="41" t="s">
        <v>1643</v>
      </c>
      <c r="AI30103" s="41" t="s">
        <v>1643</v>
      </c>
      <c r="AK30103" s="8" t="s">
        <v>1647</v>
      </c>
      <c r="AL30103" s="8" t="s">
        <v>412</v>
      </c>
      <c r="AR30103" s="41" t="s">
        <v>20</v>
      </c>
      <c r="AS30103" s="41">
        <v>4.3333333333333304</v>
      </c>
      <c r="AT30103" s="41">
        <v>171.13333333333301</v>
      </c>
      <c r="AU30103" s="41">
        <v>56.74</v>
      </c>
      <c r="AX30103" s="41">
        <v>15</v>
      </c>
      <c r="AZ30103" s="41" t="s">
        <v>21</v>
      </c>
      <c r="BA30103" s="41" t="s">
        <v>1648</v>
      </c>
    </row>
    <row r="30104" spans="2:53" ht="12.75" hidden="1" customHeight="1" x14ac:dyDescent="0.3">
      <c r="B30104" s="5" t="s">
        <v>848</v>
      </c>
      <c r="C30104" s="8" t="s">
        <v>442</v>
      </c>
      <c r="D30104" s="5" t="s">
        <v>850</v>
      </c>
      <c r="O30104" s="117" t="s">
        <v>1629</v>
      </c>
      <c r="P30104" s="88">
        <f t="shared" si="1401"/>
        <v>2019</v>
      </c>
      <c r="Q30104" s="88">
        <f t="shared" si="1402"/>
        <v>7</v>
      </c>
      <c r="R30104" s="88">
        <f t="shared" si="1403"/>
        <v>24</v>
      </c>
      <c r="Z30104" s="41" t="s">
        <v>1330</v>
      </c>
      <c r="AA30104" s="41" t="s">
        <v>1503</v>
      </c>
      <c r="AD30104" s="41" t="s">
        <v>464</v>
      </c>
      <c r="AE30104" s="27" t="s">
        <v>1642</v>
      </c>
      <c r="AF30104" s="1">
        <v>1.5</v>
      </c>
      <c r="AG30104" s="27" t="s">
        <v>1642</v>
      </c>
      <c r="AH30104" s="41" t="s">
        <v>1643</v>
      </c>
      <c r="AI30104" s="41" t="s">
        <v>1643</v>
      </c>
      <c r="AK30104" s="8" t="s">
        <v>1647</v>
      </c>
      <c r="AL30104" s="8" t="s">
        <v>412</v>
      </c>
      <c r="AR30104" s="41" t="s">
        <v>20</v>
      </c>
      <c r="AS30104" s="41">
        <v>4.3333333333333304</v>
      </c>
      <c r="AT30104" s="41">
        <v>171.13333333333301</v>
      </c>
      <c r="AU30104" s="41">
        <v>56.74</v>
      </c>
      <c r="AX30104" s="41">
        <v>15</v>
      </c>
      <c r="AZ30104" s="41" t="s">
        <v>21</v>
      </c>
      <c r="BA30104" s="41" t="s">
        <v>1648</v>
      </c>
    </row>
    <row r="30105" spans="2:53" ht="12.75" hidden="1" customHeight="1" x14ac:dyDescent="0.3">
      <c r="B30105" s="5" t="s">
        <v>848</v>
      </c>
      <c r="C30105" s="8" t="s">
        <v>442</v>
      </c>
      <c r="D30105" s="5" t="s">
        <v>850</v>
      </c>
      <c r="O30105" s="117" t="s">
        <v>1629</v>
      </c>
      <c r="P30105" s="88">
        <f t="shared" si="1401"/>
        <v>2019</v>
      </c>
      <c r="Q30105" s="88">
        <f t="shared" si="1402"/>
        <v>7</v>
      </c>
      <c r="R30105" s="88">
        <f t="shared" si="1403"/>
        <v>24</v>
      </c>
      <c r="S30105" s="8" t="s">
        <v>838</v>
      </c>
      <c r="T30105" s="8" t="s">
        <v>838</v>
      </c>
      <c r="W30105" s="41">
        <v>9.1</v>
      </c>
      <c r="Y30105" s="11" t="s">
        <v>1341</v>
      </c>
      <c r="Z30105" s="41" t="s">
        <v>419</v>
      </c>
      <c r="AA30105" s="41" t="s">
        <v>1212</v>
      </c>
      <c r="AD30105" s="41" t="s">
        <v>464</v>
      </c>
      <c r="AE30105" s="27" t="s">
        <v>1642</v>
      </c>
      <c r="AF30105" s="1">
        <v>1.5</v>
      </c>
      <c r="AG30105" s="27" t="s">
        <v>1642</v>
      </c>
      <c r="AH30105" s="41" t="s">
        <v>1643</v>
      </c>
      <c r="AI30105" s="41" t="s">
        <v>1643</v>
      </c>
      <c r="AK30105" s="8" t="s">
        <v>1647</v>
      </c>
      <c r="AL30105" s="8" t="s">
        <v>412</v>
      </c>
      <c r="AR30105" s="41" t="s">
        <v>20</v>
      </c>
      <c r="AS30105" s="41">
        <v>4.3333333333333304</v>
      </c>
      <c r="AT30105" s="41">
        <v>171.13333333333301</v>
      </c>
      <c r="AU30105" s="41">
        <v>56.74</v>
      </c>
      <c r="AX30105" s="41">
        <v>15</v>
      </c>
      <c r="AZ30105" s="41" t="s">
        <v>21</v>
      </c>
      <c r="BA30105" s="41" t="s">
        <v>1648</v>
      </c>
    </row>
    <row r="30106" spans="2:53" ht="12.75" hidden="1" customHeight="1" x14ac:dyDescent="0.3">
      <c r="B30106" s="5" t="s">
        <v>848</v>
      </c>
      <c r="C30106" s="8" t="s">
        <v>442</v>
      </c>
      <c r="D30106" s="5" t="s">
        <v>850</v>
      </c>
      <c r="O30106" s="117" t="s">
        <v>1629</v>
      </c>
      <c r="P30106" s="88">
        <f t="shared" si="1401"/>
        <v>2019</v>
      </c>
      <c r="Q30106" s="88">
        <f t="shared" si="1402"/>
        <v>7</v>
      </c>
      <c r="R30106" s="88">
        <f t="shared" si="1403"/>
        <v>24</v>
      </c>
      <c r="Z30106" s="41" t="s">
        <v>1646</v>
      </c>
      <c r="AA30106" s="41" t="s">
        <v>1637</v>
      </c>
      <c r="AD30106" s="41" t="s">
        <v>464</v>
      </c>
      <c r="AE30106" s="27" t="s">
        <v>1642</v>
      </c>
      <c r="AF30106" s="1">
        <v>1.5</v>
      </c>
      <c r="AG30106" s="27" t="s">
        <v>1642</v>
      </c>
      <c r="AH30106" s="41" t="s">
        <v>1643</v>
      </c>
      <c r="AI30106" s="41" t="s">
        <v>1643</v>
      </c>
      <c r="AK30106" s="8" t="s">
        <v>1647</v>
      </c>
      <c r="AL30106" s="8" t="s">
        <v>412</v>
      </c>
      <c r="AR30106" s="41" t="s">
        <v>20</v>
      </c>
      <c r="AS30106" s="41">
        <v>4.3333333333333304</v>
      </c>
      <c r="AT30106" s="41">
        <v>171.13333333333301</v>
      </c>
      <c r="AU30106" s="41">
        <v>56.74</v>
      </c>
      <c r="AX30106" s="41">
        <v>15</v>
      </c>
      <c r="AZ30106" s="41" t="s">
        <v>21</v>
      </c>
      <c r="BA30106" s="41" t="s">
        <v>1648</v>
      </c>
    </row>
    <row r="30107" spans="2:53" ht="12.75" hidden="1" customHeight="1" x14ac:dyDescent="0.3">
      <c r="B30107" s="5" t="s">
        <v>848</v>
      </c>
      <c r="C30107" s="8" t="s">
        <v>442</v>
      </c>
      <c r="D30107" s="5" t="s">
        <v>850</v>
      </c>
      <c r="O30107" s="117" t="s">
        <v>1629</v>
      </c>
      <c r="P30107" s="88">
        <f t="shared" si="1401"/>
        <v>2019</v>
      </c>
      <c r="Q30107" s="88">
        <f t="shared" si="1402"/>
        <v>7</v>
      </c>
      <c r="R30107" s="88">
        <f t="shared" si="1403"/>
        <v>24</v>
      </c>
      <c r="Y30107" s="11" t="s">
        <v>1323</v>
      </c>
      <c r="Z30107" s="41" t="s">
        <v>1530</v>
      </c>
      <c r="AA30107" s="41" t="s">
        <v>1322</v>
      </c>
      <c r="AD30107" s="41" t="s">
        <v>464</v>
      </c>
      <c r="AE30107" s="27" t="s">
        <v>1642</v>
      </c>
      <c r="AF30107" s="1">
        <v>1.5</v>
      </c>
      <c r="AG30107" s="27" t="s">
        <v>1642</v>
      </c>
      <c r="AH30107" s="41" t="s">
        <v>1643</v>
      </c>
      <c r="AI30107" s="41" t="s">
        <v>1643</v>
      </c>
      <c r="AK30107" s="8" t="s">
        <v>1647</v>
      </c>
      <c r="AL30107" s="8" t="s">
        <v>412</v>
      </c>
      <c r="AR30107" s="41" t="s">
        <v>20</v>
      </c>
      <c r="AS30107" s="41">
        <v>4.3333333333333304</v>
      </c>
      <c r="AT30107" s="41">
        <v>171.13333333333301</v>
      </c>
      <c r="AU30107" s="41">
        <v>56.74</v>
      </c>
      <c r="AX30107" s="41">
        <v>15</v>
      </c>
      <c r="AZ30107" s="41" t="s">
        <v>21</v>
      </c>
      <c r="BA30107" s="41" t="s">
        <v>1648</v>
      </c>
    </row>
    <row r="30108" spans="2:53" ht="12.75" hidden="1" customHeight="1" x14ac:dyDescent="0.3">
      <c r="B30108" s="5" t="s">
        <v>848</v>
      </c>
      <c r="C30108" s="8" t="s">
        <v>442</v>
      </c>
      <c r="D30108" s="5" t="s">
        <v>850</v>
      </c>
      <c r="O30108" s="117" t="s">
        <v>1629</v>
      </c>
      <c r="P30108" s="88">
        <f t="shared" si="1401"/>
        <v>2019</v>
      </c>
      <c r="Q30108" s="88">
        <f t="shared" si="1402"/>
        <v>7</v>
      </c>
      <c r="R30108" s="88">
        <f t="shared" si="1403"/>
        <v>24</v>
      </c>
      <c r="AA30108" s="41" t="s">
        <v>1638</v>
      </c>
      <c r="AD30108" s="41" t="s">
        <v>464</v>
      </c>
      <c r="AE30108" s="27" t="s">
        <v>1642</v>
      </c>
      <c r="AF30108" s="1">
        <v>1.5</v>
      </c>
      <c r="AG30108" s="27" t="s">
        <v>1642</v>
      </c>
      <c r="AH30108" s="41" t="s">
        <v>1643</v>
      </c>
      <c r="AI30108" s="41" t="s">
        <v>1643</v>
      </c>
      <c r="AK30108" s="8" t="s">
        <v>1647</v>
      </c>
      <c r="AL30108" s="8" t="s">
        <v>412</v>
      </c>
      <c r="AR30108" s="41" t="s">
        <v>20</v>
      </c>
      <c r="AS30108" s="41">
        <v>4.3333333333333304</v>
      </c>
      <c r="AT30108" s="41">
        <v>171.13333333333301</v>
      </c>
      <c r="AU30108" s="41">
        <v>56.74</v>
      </c>
      <c r="AX30108" s="41">
        <v>15</v>
      </c>
      <c r="AZ30108" s="41" t="s">
        <v>21</v>
      </c>
      <c r="BA30108" s="41" t="s">
        <v>1648</v>
      </c>
    </row>
    <row r="30109" spans="2:53" ht="12.75" hidden="1" customHeight="1" x14ac:dyDescent="0.3">
      <c r="B30109" s="5" t="s">
        <v>848</v>
      </c>
      <c r="C30109" s="8" t="s">
        <v>526</v>
      </c>
      <c r="D30109" s="5" t="s">
        <v>856</v>
      </c>
      <c r="O30109" s="117" t="s">
        <v>1629</v>
      </c>
      <c r="P30109" s="88">
        <f t="shared" si="1401"/>
        <v>2019</v>
      </c>
      <c r="Q30109" s="88">
        <f t="shared" si="1402"/>
        <v>7</v>
      </c>
      <c r="R30109" s="88">
        <f t="shared" si="1403"/>
        <v>24</v>
      </c>
      <c r="AA30109" s="41" t="s">
        <v>282</v>
      </c>
      <c r="AD30109" s="41" t="s">
        <v>464</v>
      </c>
      <c r="AF30109" s="1">
        <v>19.100000000000001</v>
      </c>
      <c r="AG30109" s="27">
        <v>19.100000000000001</v>
      </c>
      <c r="AH30109" s="41" t="s">
        <v>66</v>
      </c>
      <c r="AI30109" s="41" t="s">
        <v>66</v>
      </c>
      <c r="AK30109" s="8" t="s">
        <v>1647</v>
      </c>
      <c r="AL30109" s="8" t="s">
        <v>412</v>
      </c>
      <c r="AR30109" s="41" t="s">
        <v>20</v>
      </c>
      <c r="AS30109" s="41">
        <v>3.7333333333333298</v>
      </c>
      <c r="AT30109" s="41">
        <v>132.53333333333299</v>
      </c>
      <c r="AU30109" s="41">
        <v>25.2</v>
      </c>
      <c r="AX30109" s="41">
        <v>15</v>
      </c>
      <c r="AZ30109" s="41" t="s">
        <v>21</v>
      </c>
      <c r="BA30109" s="41" t="s">
        <v>1648</v>
      </c>
    </row>
    <row r="30110" spans="2:53" ht="12.75" hidden="1" customHeight="1" x14ac:dyDescent="0.3">
      <c r="B30110" s="5" t="s">
        <v>848</v>
      </c>
      <c r="C30110" s="8" t="s">
        <v>526</v>
      </c>
      <c r="D30110" s="5" t="s">
        <v>856</v>
      </c>
      <c r="O30110" s="117" t="s">
        <v>1629</v>
      </c>
      <c r="P30110" s="88">
        <f t="shared" si="1401"/>
        <v>2019</v>
      </c>
      <c r="Q30110" s="88">
        <f t="shared" si="1402"/>
        <v>7</v>
      </c>
      <c r="R30110" s="88">
        <f t="shared" si="1403"/>
        <v>24</v>
      </c>
      <c r="S30110" s="8" t="s">
        <v>819</v>
      </c>
      <c r="Y30110" s="11" t="s">
        <v>26</v>
      </c>
      <c r="Z30110" s="41" t="s">
        <v>809</v>
      </c>
      <c r="AA30110" s="41" t="s">
        <v>383</v>
      </c>
      <c r="AD30110" s="41" t="s">
        <v>464</v>
      </c>
      <c r="AF30110" s="1">
        <v>0.1</v>
      </c>
      <c r="AG30110" s="27" t="s">
        <v>167</v>
      </c>
      <c r="AH30110" s="41" t="s">
        <v>283</v>
      </c>
      <c r="AI30110" s="41" t="s">
        <v>283</v>
      </c>
      <c r="AK30110" s="8" t="s">
        <v>1647</v>
      </c>
      <c r="AL30110" s="8" t="s">
        <v>412</v>
      </c>
      <c r="AR30110" s="41" t="s">
        <v>20</v>
      </c>
      <c r="AS30110" s="41">
        <v>3.7333333333333298</v>
      </c>
      <c r="AT30110" s="41">
        <v>132.53333333333299</v>
      </c>
      <c r="AU30110" s="41">
        <v>25.2</v>
      </c>
      <c r="AX30110" s="41">
        <v>15</v>
      </c>
      <c r="AZ30110" s="41" t="s">
        <v>21</v>
      </c>
      <c r="BA30110" s="41" t="s">
        <v>1648</v>
      </c>
    </row>
    <row r="30111" spans="2:53" ht="12.75" hidden="1" customHeight="1" x14ac:dyDescent="0.3">
      <c r="B30111" s="5" t="s">
        <v>848</v>
      </c>
      <c r="C30111" s="8" t="s">
        <v>526</v>
      </c>
      <c r="D30111" s="5" t="s">
        <v>856</v>
      </c>
      <c r="O30111" s="117" t="s">
        <v>1629</v>
      </c>
      <c r="P30111" s="88">
        <f t="shared" si="1401"/>
        <v>2019</v>
      </c>
      <c r="Q30111" s="88">
        <f t="shared" si="1402"/>
        <v>7</v>
      </c>
      <c r="R30111" s="88">
        <f t="shared" si="1403"/>
        <v>24</v>
      </c>
      <c r="Y30111" s="11" t="s">
        <v>27</v>
      </c>
      <c r="Z30111" s="25" t="s">
        <v>1193</v>
      </c>
      <c r="AA30111" s="41" t="s">
        <v>280</v>
      </c>
      <c r="AD30111" s="41" t="s">
        <v>464</v>
      </c>
      <c r="AF30111" s="1">
        <v>0.01</v>
      </c>
      <c r="AG30111" s="27" t="s">
        <v>80</v>
      </c>
      <c r="AH30111" s="41" t="s">
        <v>283</v>
      </c>
      <c r="AI30111" s="41" t="s">
        <v>283</v>
      </c>
      <c r="AK30111" s="8" t="s">
        <v>1647</v>
      </c>
      <c r="AL30111" s="8" t="s">
        <v>412</v>
      </c>
      <c r="AR30111" s="41" t="s">
        <v>20</v>
      </c>
      <c r="AS30111" s="41">
        <v>3.7333333333333298</v>
      </c>
      <c r="AT30111" s="41">
        <v>132.53333333333299</v>
      </c>
      <c r="AU30111" s="41">
        <v>25.2</v>
      </c>
      <c r="AX30111" s="41">
        <v>15</v>
      </c>
      <c r="AZ30111" s="41" t="s">
        <v>21</v>
      </c>
      <c r="BA30111" s="41" t="s">
        <v>1648</v>
      </c>
    </row>
    <row r="30112" spans="2:53" ht="12.75" hidden="1" customHeight="1" x14ac:dyDescent="0.3">
      <c r="B30112" s="5" t="s">
        <v>848</v>
      </c>
      <c r="C30112" s="8" t="s">
        <v>526</v>
      </c>
      <c r="D30112" s="5" t="s">
        <v>856</v>
      </c>
      <c r="O30112" s="117" t="s">
        <v>1629</v>
      </c>
      <c r="P30112" s="88">
        <f t="shared" si="1401"/>
        <v>2019</v>
      </c>
      <c r="Q30112" s="88">
        <f t="shared" si="1402"/>
        <v>7</v>
      </c>
      <c r="R30112" s="88">
        <f t="shared" si="1403"/>
        <v>24</v>
      </c>
      <c r="Y30112" s="11" t="s">
        <v>487</v>
      </c>
      <c r="Z30112" s="41" t="s">
        <v>488</v>
      </c>
      <c r="AA30112" s="41" t="s">
        <v>385</v>
      </c>
      <c r="AD30112" s="41" t="s">
        <v>464</v>
      </c>
      <c r="AF30112" s="1">
        <v>1.6899999999999998E-2</v>
      </c>
      <c r="AG30112" s="27">
        <v>1.6899999999999998E-2</v>
      </c>
      <c r="AH30112" s="41" t="s">
        <v>283</v>
      </c>
      <c r="AI30112" s="41" t="s">
        <v>283</v>
      </c>
      <c r="AK30112" s="8" t="s">
        <v>1647</v>
      </c>
      <c r="AL30112" s="8" t="s">
        <v>412</v>
      </c>
      <c r="AR30112" s="41" t="s">
        <v>20</v>
      </c>
      <c r="AS30112" s="41">
        <v>3.7333333333333298</v>
      </c>
      <c r="AT30112" s="41">
        <v>132.53333333333299</v>
      </c>
      <c r="AU30112" s="41">
        <v>25.2</v>
      </c>
      <c r="AX30112" s="41">
        <v>15</v>
      </c>
      <c r="AZ30112" s="41" t="s">
        <v>21</v>
      </c>
      <c r="BA30112" s="41" t="s">
        <v>1648</v>
      </c>
    </row>
    <row r="30113" spans="2:53" ht="12.75" hidden="1" customHeight="1" x14ac:dyDescent="0.3">
      <c r="B30113" s="5" t="s">
        <v>848</v>
      </c>
      <c r="C30113" s="8" t="s">
        <v>526</v>
      </c>
      <c r="D30113" s="5" t="s">
        <v>856</v>
      </c>
      <c r="O30113" s="117" t="s">
        <v>1629</v>
      </c>
      <c r="P30113" s="88">
        <f t="shared" si="1401"/>
        <v>2019</v>
      </c>
      <c r="Q30113" s="88">
        <f t="shared" si="1402"/>
        <v>7</v>
      </c>
      <c r="R30113" s="88">
        <f t="shared" si="1403"/>
        <v>24</v>
      </c>
      <c r="S30113" s="8" t="s">
        <v>819</v>
      </c>
      <c r="Y30113" s="11" t="s">
        <v>17</v>
      </c>
      <c r="Z30113" s="41" t="s">
        <v>490</v>
      </c>
      <c r="AA30113" s="41" t="s">
        <v>321</v>
      </c>
      <c r="AD30113" s="41" t="s">
        <v>464</v>
      </c>
      <c r="AE30113" s="41" t="s">
        <v>697</v>
      </c>
      <c r="AF30113" s="1">
        <v>4.4999999999999998E-2</v>
      </c>
      <c r="AG30113" s="27" t="s">
        <v>1639</v>
      </c>
      <c r="AH30113" s="41" t="s">
        <v>283</v>
      </c>
      <c r="AI30113" s="41" t="s">
        <v>283</v>
      </c>
      <c r="AK30113" s="8" t="s">
        <v>1647</v>
      </c>
      <c r="AL30113" s="8" t="s">
        <v>412</v>
      </c>
      <c r="AR30113" s="41" t="s">
        <v>20</v>
      </c>
      <c r="AS30113" s="41">
        <v>3.7333333333333298</v>
      </c>
      <c r="AT30113" s="41">
        <v>132.53333333333299</v>
      </c>
      <c r="AU30113" s="41">
        <v>25.2</v>
      </c>
      <c r="AX30113" s="41">
        <v>15</v>
      </c>
      <c r="AZ30113" s="41" t="s">
        <v>21</v>
      </c>
      <c r="BA30113" s="41" t="s">
        <v>1648</v>
      </c>
    </row>
    <row r="30114" spans="2:53" ht="12.75" hidden="1" customHeight="1" x14ac:dyDescent="0.3">
      <c r="B30114" s="5" t="s">
        <v>848</v>
      </c>
      <c r="C30114" s="8" t="s">
        <v>526</v>
      </c>
      <c r="D30114" s="5" t="s">
        <v>856</v>
      </c>
      <c r="O30114" s="117" t="s">
        <v>1629</v>
      </c>
      <c r="P30114" s="88">
        <f t="shared" si="1401"/>
        <v>2019</v>
      </c>
      <c r="Q30114" s="88">
        <f t="shared" si="1402"/>
        <v>7</v>
      </c>
      <c r="R30114" s="88">
        <f t="shared" si="1403"/>
        <v>24</v>
      </c>
      <c r="S30114" s="8" t="s">
        <v>819</v>
      </c>
      <c r="Y30114" s="11" t="s">
        <v>24</v>
      </c>
      <c r="Z30114" s="41" t="s">
        <v>489</v>
      </c>
      <c r="AA30114" s="41" t="s">
        <v>323</v>
      </c>
      <c r="AD30114" s="41" t="s">
        <v>464</v>
      </c>
      <c r="AF30114" s="1">
        <v>1.51</v>
      </c>
      <c r="AG30114" s="27">
        <v>1.51</v>
      </c>
      <c r="AH30114" s="41" t="s">
        <v>283</v>
      </c>
      <c r="AI30114" s="41" t="s">
        <v>283</v>
      </c>
      <c r="AK30114" s="8" t="s">
        <v>1647</v>
      </c>
      <c r="AL30114" s="8" t="s">
        <v>412</v>
      </c>
      <c r="AR30114" s="41" t="s">
        <v>20</v>
      </c>
      <c r="AS30114" s="41">
        <v>3.7333333333333298</v>
      </c>
      <c r="AT30114" s="41">
        <v>132.53333333333299</v>
      </c>
      <c r="AU30114" s="41">
        <v>25.2</v>
      </c>
      <c r="AX30114" s="41">
        <v>15</v>
      </c>
      <c r="AZ30114" s="41" t="s">
        <v>21</v>
      </c>
      <c r="BA30114" s="41" t="s">
        <v>1648</v>
      </c>
    </row>
    <row r="30115" spans="2:53" ht="12.75" hidden="1" customHeight="1" x14ac:dyDescent="0.3">
      <c r="B30115" s="5" t="s">
        <v>848</v>
      </c>
      <c r="C30115" s="8" t="s">
        <v>526</v>
      </c>
      <c r="D30115" s="5" t="s">
        <v>856</v>
      </c>
      <c r="O30115" s="117" t="s">
        <v>1629</v>
      </c>
      <c r="P30115" s="88">
        <f t="shared" si="1401"/>
        <v>2019</v>
      </c>
      <c r="Q30115" s="88">
        <f t="shared" si="1402"/>
        <v>7</v>
      </c>
      <c r="R30115" s="88">
        <f t="shared" si="1403"/>
        <v>24</v>
      </c>
      <c r="Y30115" s="11" t="s">
        <v>30</v>
      </c>
      <c r="Z30115" s="41" t="s">
        <v>491</v>
      </c>
      <c r="AA30115" s="41" t="s">
        <v>281</v>
      </c>
      <c r="AD30115" s="41" t="s">
        <v>464</v>
      </c>
      <c r="AF30115" s="1">
        <v>0.56799999999999995</v>
      </c>
      <c r="AG30115" s="27">
        <v>0.56799999999999995</v>
      </c>
      <c r="AH30115" s="41" t="s">
        <v>283</v>
      </c>
      <c r="AI30115" s="41" t="s">
        <v>283</v>
      </c>
      <c r="AK30115" s="8" t="s">
        <v>1647</v>
      </c>
      <c r="AL30115" s="8" t="s">
        <v>412</v>
      </c>
      <c r="AR30115" s="41" t="s">
        <v>20</v>
      </c>
      <c r="AS30115" s="41">
        <v>3.7333333333333298</v>
      </c>
      <c r="AT30115" s="41">
        <v>132.53333333333299</v>
      </c>
      <c r="AU30115" s="41">
        <v>25.2</v>
      </c>
      <c r="AX30115" s="41">
        <v>15</v>
      </c>
      <c r="AZ30115" s="41" t="s">
        <v>21</v>
      </c>
      <c r="BA30115" s="41" t="s">
        <v>1648</v>
      </c>
    </row>
    <row r="30116" spans="2:53" ht="12.75" hidden="1" customHeight="1" x14ac:dyDescent="0.3">
      <c r="B30116" s="5" t="s">
        <v>848</v>
      </c>
      <c r="C30116" s="8" t="s">
        <v>526</v>
      </c>
      <c r="D30116" s="5" t="s">
        <v>856</v>
      </c>
      <c r="O30116" s="117" t="s">
        <v>1629</v>
      </c>
      <c r="P30116" s="88">
        <f t="shared" si="1401"/>
        <v>2019</v>
      </c>
      <c r="Q30116" s="88">
        <f t="shared" si="1402"/>
        <v>7</v>
      </c>
      <c r="R30116" s="88">
        <f t="shared" si="1403"/>
        <v>24</v>
      </c>
      <c r="S30116" s="8" t="s">
        <v>838</v>
      </c>
      <c r="T30116" s="8" t="s">
        <v>838</v>
      </c>
      <c r="W30116" s="41">
        <v>20</v>
      </c>
      <c r="Y30116" s="11" t="s">
        <v>30</v>
      </c>
      <c r="Z30116" s="41" t="s">
        <v>491</v>
      </c>
      <c r="AA30116" s="41" t="s">
        <v>281</v>
      </c>
      <c r="AD30116" s="41" t="s">
        <v>464</v>
      </c>
      <c r="AF30116" s="1">
        <v>108.488</v>
      </c>
      <c r="AG30116" s="27">
        <v>108.488</v>
      </c>
      <c r="AH30116" s="41" t="s">
        <v>1643</v>
      </c>
      <c r="AI30116" s="41" t="s">
        <v>1643</v>
      </c>
      <c r="AK30116" s="8" t="s">
        <v>1647</v>
      </c>
      <c r="AL30116" s="8" t="s">
        <v>412</v>
      </c>
      <c r="AR30116" s="41" t="s">
        <v>20</v>
      </c>
      <c r="AS30116" s="41">
        <v>3.7333333333333298</v>
      </c>
      <c r="AT30116" s="41">
        <v>132.53333333333299</v>
      </c>
      <c r="AU30116" s="41">
        <v>25.2</v>
      </c>
      <c r="AX30116" s="41">
        <v>15</v>
      </c>
      <c r="AZ30116" s="41" t="s">
        <v>21</v>
      </c>
      <c r="BA30116" s="41" t="s">
        <v>1648</v>
      </c>
    </row>
    <row r="30117" spans="2:53" ht="12.75" hidden="1" customHeight="1" x14ac:dyDescent="0.3">
      <c r="B30117" s="5" t="s">
        <v>848</v>
      </c>
      <c r="C30117" s="8" t="s">
        <v>526</v>
      </c>
      <c r="D30117" s="5" t="s">
        <v>856</v>
      </c>
      <c r="O30117" s="117" t="s">
        <v>1629</v>
      </c>
      <c r="P30117" s="88">
        <f t="shared" si="1401"/>
        <v>2019</v>
      </c>
      <c r="Q30117" s="88">
        <f t="shared" si="1402"/>
        <v>7</v>
      </c>
      <c r="R30117" s="88">
        <f t="shared" si="1403"/>
        <v>24</v>
      </c>
      <c r="Y30117" s="11" t="s">
        <v>495</v>
      </c>
      <c r="Z30117" s="41" t="s">
        <v>496</v>
      </c>
      <c r="AA30117" s="41" t="s">
        <v>386</v>
      </c>
      <c r="AD30117" s="41" t="s">
        <v>464</v>
      </c>
      <c r="AF30117" s="1">
        <v>1.28</v>
      </c>
      <c r="AG30117" s="27">
        <v>1.28</v>
      </c>
      <c r="AH30117" s="41" t="s">
        <v>283</v>
      </c>
      <c r="AI30117" s="41" t="s">
        <v>283</v>
      </c>
      <c r="AK30117" s="8" t="s">
        <v>1647</v>
      </c>
      <c r="AL30117" s="8" t="s">
        <v>412</v>
      </c>
      <c r="AR30117" s="41" t="s">
        <v>20</v>
      </c>
      <c r="AS30117" s="41">
        <v>3.7333333333333298</v>
      </c>
      <c r="AT30117" s="41">
        <v>132.53333333333299</v>
      </c>
      <c r="AU30117" s="41">
        <v>25.2</v>
      </c>
      <c r="AX30117" s="41">
        <v>15</v>
      </c>
      <c r="AZ30117" s="41" t="s">
        <v>21</v>
      </c>
      <c r="BA30117" s="41" t="s">
        <v>1648</v>
      </c>
    </row>
    <row r="30118" spans="2:53" ht="12.75" hidden="1" customHeight="1" x14ac:dyDescent="0.3">
      <c r="B30118" s="5" t="s">
        <v>848</v>
      </c>
      <c r="C30118" s="8" t="s">
        <v>526</v>
      </c>
      <c r="D30118" s="5" t="s">
        <v>856</v>
      </c>
      <c r="O30118" s="117" t="s">
        <v>1629</v>
      </c>
      <c r="P30118" s="88">
        <f t="shared" si="1401"/>
        <v>2019</v>
      </c>
      <c r="Q30118" s="88">
        <f t="shared" si="1402"/>
        <v>7</v>
      </c>
      <c r="R30118" s="88">
        <f t="shared" si="1403"/>
        <v>24</v>
      </c>
      <c r="S30118" s="8" t="s">
        <v>838</v>
      </c>
      <c r="Y30118" s="11" t="s">
        <v>22</v>
      </c>
      <c r="Z30118" s="41" t="s">
        <v>499</v>
      </c>
      <c r="AA30118" s="41" t="s">
        <v>23</v>
      </c>
      <c r="AD30118" s="41" t="s">
        <v>464</v>
      </c>
      <c r="AE30118" s="27" t="s">
        <v>64</v>
      </c>
      <c r="AF30118" s="1">
        <v>0.05</v>
      </c>
      <c r="AG30118" s="27" t="s">
        <v>64</v>
      </c>
      <c r="AH30118" s="41" t="s">
        <v>283</v>
      </c>
      <c r="AI30118" s="41" t="s">
        <v>283</v>
      </c>
      <c r="AK30118" s="8" t="s">
        <v>1647</v>
      </c>
      <c r="AL30118" s="8" t="s">
        <v>412</v>
      </c>
      <c r="AR30118" s="41" t="s">
        <v>20</v>
      </c>
      <c r="AS30118" s="41">
        <v>3.7333333333333298</v>
      </c>
      <c r="AT30118" s="41">
        <v>132.53333333333299</v>
      </c>
      <c r="AU30118" s="41">
        <v>25.2</v>
      </c>
      <c r="AX30118" s="41">
        <v>15</v>
      </c>
      <c r="AZ30118" s="41" t="s">
        <v>21</v>
      </c>
      <c r="BA30118" s="41" t="s">
        <v>1648</v>
      </c>
    </row>
    <row r="30119" spans="2:53" ht="12.75" hidden="1" customHeight="1" x14ac:dyDescent="0.3">
      <c r="B30119" s="5" t="s">
        <v>848</v>
      </c>
      <c r="C30119" s="8" t="s">
        <v>526</v>
      </c>
      <c r="D30119" s="5" t="s">
        <v>856</v>
      </c>
      <c r="O30119" s="117" t="s">
        <v>1629</v>
      </c>
      <c r="P30119" s="88">
        <f t="shared" si="1401"/>
        <v>2019</v>
      </c>
      <c r="Q30119" s="88">
        <f t="shared" si="1402"/>
        <v>7</v>
      </c>
      <c r="R30119" s="88">
        <f t="shared" si="1403"/>
        <v>24</v>
      </c>
      <c r="S30119" s="8" t="s">
        <v>838</v>
      </c>
      <c r="Y30119" s="11" t="s">
        <v>29</v>
      </c>
      <c r="Z30119" s="41" t="s">
        <v>812</v>
      </c>
      <c r="AA30119" s="41" t="s">
        <v>322</v>
      </c>
      <c r="AD30119" s="41" t="s">
        <v>464</v>
      </c>
      <c r="AE30119" s="27" t="s">
        <v>64</v>
      </c>
      <c r="AF30119" s="1">
        <v>0.05</v>
      </c>
      <c r="AG30119" s="27" t="s">
        <v>64</v>
      </c>
      <c r="AH30119" s="41" t="s">
        <v>283</v>
      </c>
      <c r="AI30119" s="41" t="s">
        <v>283</v>
      </c>
      <c r="AK30119" s="8" t="s">
        <v>1647</v>
      </c>
      <c r="AL30119" s="8" t="s">
        <v>412</v>
      </c>
      <c r="AR30119" s="41" t="s">
        <v>20</v>
      </c>
      <c r="AS30119" s="41">
        <v>3.7333333333333298</v>
      </c>
      <c r="AT30119" s="41">
        <v>132.53333333333299</v>
      </c>
      <c r="AU30119" s="41">
        <v>25.2</v>
      </c>
      <c r="AX30119" s="41">
        <v>15</v>
      </c>
      <c r="AZ30119" s="41" t="s">
        <v>21</v>
      </c>
      <c r="BA30119" s="41" t="s">
        <v>1648</v>
      </c>
    </row>
    <row r="30120" spans="2:53" ht="12.75" hidden="1" customHeight="1" x14ac:dyDescent="0.3">
      <c r="B30120" s="5" t="s">
        <v>848</v>
      </c>
      <c r="C30120" s="8" t="s">
        <v>526</v>
      </c>
      <c r="D30120" s="5" t="s">
        <v>856</v>
      </c>
      <c r="O30120" s="117" t="s">
        <v>1629</v>
      </c>
      <c r="P30120" s="88">
        <f t="shared" si="1401"/>
        <v>2019</v>
      </c>
      <c r="Q30120" s="88">
        <f t="shared" si="1402"/>
        <v>7</v>
      </c>
      <c r="R30120" s="88">
        <f t="shared" si="1403"/>
        <v>24</v>
      </c>
      <c r="S30120" s="8" t="s">
        <v>819</v>
      </c>
      <c r="Y30120" s="11" t="s">
        <v>25</v>
      </c>
      <c r="Z30120" s="41" t="s">
        <v>522</v>
      </c>
      <c r="AA30120" s="41" t="s">
        <v>324</v>
      </c>
      <c r="AD30120" s="41" t="s">
        <v>464</v>
      </c>
      <c r="AF30120" s="1">
        <v>33.700000000000003</v>
      </c>
      <c r="AG30120" s="27">
        <v>33.700000000000003</v>
      </c>
      <c r="AH30120" s="41" t="s">
        <v>283</v>
      </c>
      <c r="AI30120" s="41" t="s">
        <v>283</v>
      </c>
      <c r="AK30120" s="8" t="s">
        <v>1647</v>
      </c>
      <c r="AL30120" s="8" t="s">
        <v>412</v>
      </c>
      <c r="AR30120" s="41" t="s">
        <v>20</v>
      </c>
      <c r="AS30120" s="41">
        <v>3.7333333333333298</v>
      </c>
      <c r="AT30120" s="41">
        <v>132.53333333333299</v>
      </c>
      <c r="AU30120" s="41">
        <v>25.2</v>
      </c>
      <c r="AX30120" s="41">
        <v>15</v>
      </c>
      <c r="AZ30120" s="41" t="s">
        <v>21</v>
      </c>
      <c r="BA30120" s="41" t="s">
        <v>1648</v>
      </c>
    </row>
    <row r="30121" spans="2:53" ht="12.75" hidden="1" customHeight="1" x14ac:dyDescent="0.3">
      <c r="B30121" s="5" t="s">
        <v>848</v>
      </c>
      <c r="C30121" s="8" t="s">
        <v>526</v>
      </c>
      <c r="D30121" s="5" t="s">
        <v>856</v>
      </c>
      <c r="O30121" s="117" t="s">
        <v>1629</v>
      </c>
      <c r="P30121" s="88">
        <f t="shared" si="1401"/>
        <v>2019</v>
      </c>
      <c r="Q30121" s="88">
        <f t="shared" si="1402"/>
        <v>7</v>
      </c>
      <c r="R30121" s="88">
        <f t="shared" si="1403"/>
        <v>24</v>
      </c>
      <c r="S30121" s="8" t="s">
        <v>838</v>
      </c>
      <c r="Y30121" s="11" t="s">
        <v>115</v>
      </c>
      <c r="Z30121" s="41" t="s">
        <v>1540</v>
      </c>
      <c r="AA30121" s="41" t="s">
        <v>1474</v>
      </c>
      <c r="AD30121" s="41" t="s">
        <v>464</v>
      </c>
      <c r="AE30121" s="27" t="s">
        <v>420</v>
      </c>
      <c r="AF30121" s="1">
        <v>2.5000000000000001E-2</v>
      </c>
      <c r="AG30121" s="27" t="s">
        <v>420</v>
      </c>
      <c r="AH30121" s="41" t="s">
        <v>1643</v>
      </c>
      <c r="AI30121" s="41" t="s">
        <v>1643</v>
      </c>
      <c r="AK30121" s="8" t="s">
        <v>1647</v>
      </c>
      <c r="AL30121" s="8" t="s">
        <v>412</v>
      </c>
      <c r="AR30121" s="41" t="s">
        <v>20</v>
      </c>
      <c r="AS30121" s="41">
        <v>3.7333333333333298</v>
      </c>
      <c r="AT30121" s="41">
        <v>132.53333333333299</v>
      </c>
      <c r="AU30121" s="41">
        <v>25.2</v>
      </c>
      <c r="AX30121" s="41">
        <v>15</v>
      </c>
      <c r="AZ30121" s="41" t="s">
        <v>21</v>
      </c>
      <c r="BA30121" s="41" t="s">
        <v>1648</v>
      </c>
    </row>
    <row r="30122" spans="2:53" ht="12.75" hidden="1" customHeight="1" x14ac:dyDescent="0.3">
      <c r="B30122" s="5" t="s">
        <v>848</v>
      </c>
      <c r="C30122" s="8" t="s">
        <v>526</v>
      </c>
      <c r="D30122" s="5" t="s">
        <v>856</v>
      </c>
      <c r="O30122" s="117" t="s">
        <v>1629</v>
      </c>
      <c r="P30122" s="88">
        <f t="shared" si="1401"/>
        <v>2019</v>
      </c>
      <c r="Q30122" s="88">
        <f t="shared" si="1402"/>
        <v>7</v>
      </c>
      <c r="R30122" s="88">
        <f t="shared" si="1403"/>
        <v>24</v>
      </c>
      <c r="Z30122" s="25" t="s">
        <v>1570</v>
      </c>
      <c r="AA30122" s="41" t="s">
        <v>1516</v>
      </c>
      <c r="AD30122" s="41" t="s">
        <v>464</v>
      </c>
      <c r="AE30122" s="27" t="s">
        <v>1640</v>
      </c>
      <c r="AF30122" s="1">
        <v>0.25</v>
      </c>
      <c r="AG30122" s="27" t="s">
        <v>1640</v>
      </c>
      <c r="AH30122" s="41" t="s">
        <v>1643</v>
      </c>
      <c r="AI30122" s="41" t="s">
        <v>1643</v>
      </c>
      <c r="AK30122" s="8" t="s">
        <v>1647</v>
      </c>
      <c r="AL30122" s="8" t="s">
        <v>412</v>
      </c>
      <c r="AR30122" s="41" t="s">
        <v>20</v>
      </c>
      <c r="AS30122" s="41">
        <v>3.7333333333333298</v>
      </c>
      <c r="AT30122" s="41">
        <v>132.53333333333299</v>
      </c>
      <c r="AU30122" s="41">
        <v>25.2</v>
      </c>
      <c r="AX30122" s="41">
        <v>15</v>
      </c>
      <c r="AZ30122" s="41" t="s">
        <v>21</v>
      </c>
      <c r="BA30122" s="41" t="s">
        <v>1648</v>
      </c>
    </row>
    <row r="30123" spans="2:53" ht="12.75" hidden="1" customHeight="1" x14ac:dyDescent="0.3">
      <c r="B30123" s="5" t="s">
        <v>848</v>
      </c>
      <c r="C30123" s="8" t="s">
        <v>526</v>
      </c>
      <c r="D30123" s="5" t="s">
        <v>856</v>
      </c>
      <c r="O30123" s="117" t="s">
        <v>1629</v>
      </c>
      <c r="P30123" s="88">
        <f t="shared" si="1401"/>
        <v>2019</v>
      </c>
      <c r="Q30123" s="88">
        <f t="shared" si="1402"/>
        <v>7</v>
      </c>
      <c r="R30123" s="88">
        <f t="shared" si="1403"/>
        <v>24</v>
      </c>
      <c r="S30123" s="8" t="s">
        <v>838</v>
      </c>
      <c r="T30123" s="8" t="s">
        <v>838</v>
      </c>
      <c r="W30123" s="41">
        <v>8.5000000000000006E-3</v>
      </c>
      <c r="Y30123" s="11" t="s">
        <v>50</v>
      </c>
      <c r="Z30123" s="41" t="s">
        <v>1543</v>
      </c>
      <c r="AA30123" s="41" t="s">
        <v>1476</v>
      </c>
      <c r="AD30123" s="41" t="s">
        <v>464</v>
      </c>
      <c r="AF30123" s="1">
        <v>0.16</v>
      </c>
      <c r="AG30123" s="27">
        <v>0.16</v>
      </c>
      <c r="AH30123" s="41" t="s">
        <v>1643</v>
      </c>
      <c r="AI30123" s="41" t="s">
        <v>1643</v>
      </c>
      <c r="AK30123" s="8" t="s">
        <v>1647</v>
      </c>
      <c r="AL30123" s="8" t="s">
        <v>412</v>
      </c>
      <c r="AR30123" s="41" t="s">
        <v>20</v>
      </c>
      <c r="AS30123" s="41">
        <v>3.7333333333333298</v>
      </c>
      <c r="AT30123" s="41">
        <v>132.53333333333299</v>
      </c>
      <c r="AU30123" s="41">
        <v>25.2</v>
      </c>
      <c r="AX30123" s="41">
        <v>15</v>
      </c>
      <c r="AZ30123" s="41" t="s">
        <v>21</v>
      </c>
      <c r="BA30123" s="41" t="s">
        <v>1648</v>
      </c>
    </row>
    <row r="30124" spans="2:53" ht="12.75" hidden="1" customHeight="1" x14ac:dyDescent="0.3">
      <c r="B30124" s="5" t="s">
        <v>848</v>
      </c>
      <c r="C30124" s="8" t="s">
        <v>526</v>
      </c>
      <c r="D30124" s="5" t="s">
        <v>856</v>
      </c>
      <c r="O30124" s="117" t="s">
        <v>1629</v>
      </c>
      <c r="P30124" s="88">
        <f t="shared" si="1401"/>
        <v>2019</v>
      </c>
      <c r="Q30124" s="88">
        <f t="shared" si="1402"/>
        <v>7</v>
      </c>
      <c r="R30124" s="88">
        <f t="shared" si="1403"/>
        <v>24</v>
      </c>
      <c r="AA30124" s="41" t="s">
        <v>1630</v>
      </c>
      <c r="AD30124" s="41" t="s">
        <v>464</v>
      </c>
      <c r="AE30124" s="27" t="s">
        <v>1640</v>
      </c>
      <c r="AF30124" s="1">
        <v>0.25</v>
      </c>
      <c r="AG30124" s="27" t="s">
        <v>1640</v>
      </c>
      <c r="AH30124" s="41" t="s">
        <v>1643</v>
      </c>
      <c r="AI30124" s="41" t="s">
        <v>1643</v>
      </c>
      <c r="AK30124" s="8" t="s">
        <v>1647</v>
      </c>
      <c r="AL30124" s="8" t="s">
        <v>412</v>
      </c>
      <c r="AR30124" s="41" t="s">
        <v>20</v>
      </c>
      <c r="AS30124" s="41">
        <v>3.7333333333333298</v>
      </c>
      <c r="AT30124" s="41">
        <v>132.53333333333299</v>
      </c>
      <c r="AU30124" s="41">
        <v>25.2</v>
      </c>
      <c r="AX30124" s="41">
        <v>15</v>
      </c>
      <c r="AZ30124" s="41" t="s">
        <v>21</v>
      </c>
      <c r="BA30124" s="41" t="s">
        <v>1648</v>
      </c>
    </row>
    <row r="30125" spans="2:53" ht="12.75" hidden="1" customHeight="1" x14ac:dyDescent="0.3">
      <c r="B30125" s="5" t="s">
        <v>848</v>
      </c>
      <c r="C30125" s="8" t="s">
        <v>526</v>
      </c>
      <c r="D30125" s="5" t="s">
        <v>856</v>
      </c>
      <c r="O30125" s="117" t="s">
        <v>1629</v>
      </c>
      <c r="P30125" s="88">
        <f t="shared" si="1401"/>
        <v>2019</v>
      </c>
      <c r="Q30125" s="88">
        <f t="shared" si="1402"/>
        <v>7</v>
      </c>
      <c r="R30125" s="88">
        <f t="shared" si="1403"/>
        <v>24</v>
      </c>
      <c r="S30125" s="8" t="s">
        <v>838</v>
      </c>
      <c r="T30125" s="8" t="s">
        <v>838</v>
      </c>
      <c r="W30125" s="41">
        <v>8.5000000000000006E-3</v>
      </c>
      <c r="Y30125" s="11" t="s">
        <v>52</v>
      </c>
      <c r="Z30125" s="41" t="s">
        <v>1545</v>
      </c>
      <c r="AA30125" s="41" t="s">
        <v>1482</v>
      </c>
      <c r="AD30125" s="41" t="s">
        <v>464</v>
      </c>
      <c r="AE30125" s="27" t="s">
        <v>420</v>
      </c>
      <c r="AF30125" s="41" t="s">
        <v>1644</v>
      </c>
      <c r="AG30125" s="27" t="s">
        <v>420</v>
      </c>
      <c r="AH30125" s="41" t="s">
        <v>1643</v>
      </c>
      <c r="AI30125" s="41" t="s">
        <v>1643</v>
      </c>
      <c r="AK30125" s="8" t="s">
        <v>1647</v>
      </c>
      <c r="AL30125" s="8" t="s">
        <v>412</v>
      </c>
      <c r="AR30125" s="41" t="s">
        <v>20</v>
      </c>
      <c r="AS30125" s="41">
        <v>3.7333333333333298</v>
      </c>
      <c r="AT30125" s="41">
        <v>132.53333333333299</v>
      </c>
      <c r="AU30125" s="41">
        <v>25.2</v>
      </c>
      <c r="AX30125" s="41">
        <v>15</v>
      </c>
      <c r="AZ30125" s="41" t="s">
        <v>21</v>
      </c>
      <c r="BA30125" s="41" t="s">
        <v>1648</v>
      </c>
    </row>
    <row r="30126" spans="2:53" ht="12.75" hidden="1" customHeight="1" x14ac:dyDescent="0.3">
      <c r="B30126" s="5" t="s">
        <v>848</v>
      </c>
      <c r="C30126" s="8" t="s">
        <v>526</v>
      </c>
      <c r="D30126" s="5" t="s">
        <v>856</v>
      </c>
      <c r="O30126" s="117" t="s">
        <v>1629</v>
      </c>
      <c r="P30126" s="88">
        <f t="shared" si="1401"/>
        <v>2019</v>
      </c>
      <c r="Q30126" s="88">
        <f t="shared" si="1402"/>
        <v>7</v>
      </c>
      <c r="R30126" s="88">
        <f t="shared" si="1403"/>
        <v>24</v>
      </c>
      <c r="S30126" s="8" t="s">
        <v>838</v>
      </c>
      <c r="T30126" s="8" t="s">
        <v>838</v>
      </c>
      <c r="W30126" s="41">
        <v>8.5000000000000006E-3</v>
      </c>
      <c r="Y30126" s="11" t="s">
        <v>51</v>
      </c>
      <c r="Z30126" s="41" t="s">
        <v>1526</v>
      </c>
      <c r="AA30126" s="41" t="s">
        <v>1462</v>
      </c>
      <c r="AD30126" s="41" t="s">
        <v>464</v>
      </c>
      <c r="AE30126" s="27" t="s">
        <v>420</v>
      </c>
      <c r="AF30126" s="1">
        <v>2.5000000000000001E-2</v>
      </c>
      <c r="AG30126" s="27" t="s">
        <v>420</v>
      </c>
      <c r="AH30126" s="41" t="s">
        <v>1643</v>
      </c>
      <c r="AI30126" s="41" t="s">
        <v>1643</v>
      </c>
      <c r="AK30126" s="8" t="s">
        <v>1647</v>
      </c>
      <c r="AL30126" s="8" t="s">
        <v>412</v>
      </c>
      <c r="AR30126" s="41" t="s">
        <v>20</v>
      </c>
      <c r="AS30126" s="41">
        <v>3.7333333333333298</v>
      </c>
      <c r="AT30126" s="41">
        <v>132.53333333333299</v>
      </c>
      <c r="AU30126" s="41">
        <v>25.2</v>
      </c>
      <c r="AX30126" s="41">
        <v>15</v>
      </c>
      <c r="AZ30126" s="41" t="s">
        <v>21</v>
      </c>
      <c r="BA30126" s="41" t="s">
        <v>1648</v>
      </c>
    </row>
    <row r="30127" spans="2:53" ht="12.75" hidden="1" customHeight="1" x14ac:dyDescent="0.3">
      <c r="B30127" s="5" t="s">
        <v>848</v>
      </c>
      <c r="C30127" s="8" t="s">
        <v>526</v>
      </c>
      <c r="D30127" s="5" t="s">
        <v>856</v>
      </c>
      <c r="O30127" s="117" t="s">
        <v>1629</v>
      </c>
      <c r="P30127" s="88">
        <f t="shared" si="1401"/>
        <v>2019</v>
      </c>
      <c r="Q30127" s="88">
        <f t="shared" si="1402"/>
        <v>7</v>
      </c>
      <c r="R30127" s="88">
        <f t="shared" si="1403"/>
        <v>24</v>
      </c>
      <c r="Z30127" s="25" t="s">
        <v>1559</v>
      </c>
      <c r="AA30127" s="41" t="s">
        <v>1513</v>
      </c>
      <c r="AD30127" s="41" t="s">
        <v>464</v>
      </c>
      <c r="AE30127" s="27" t="s">
        <v>1640</v>
      </c>
      <c r="AF30127" s="1">
        <v>0.25</v>
      </c>
      <c r="AG30127" s="27" t="s">
        <v>1640</v>
      </c>
      <c r="AH30127" s="41" t="s">
        <v>1643</v>
      </c>
      <c r="AI30127" s="41" t="s">
        <v>1643</v>
      </c>
      <c r="AK30127" s="8" t="s">
        <v>1647</v>
      </c>
      <c r="AL30127" s="8" t="s">
        <v>412</v>
      </c>
      <c r="AR30127" s="41" t="s">
        <v>20</v>
      </c>
      <c r="AS30127" s="41">
        <v>3.7333333333333298</v>
      </c>
      <c r="AT30127" s="41">
        <v>132.53333333333299</v>
      </c>
      <c r="AU30127" s="41">
        <v>25.2</v>
      </c>
      <c r="AX30127" s="41">
        <v>15</v>
      </c>
      <c r="AZ30127" s="41" t="s">
        <v>21</v>
      </c>
      <c r="BA30127" s="41" t="s">
        <v>1648</v>
      </c>
    </row>
    <row r="30128" spans="2:53" ht="12.75" hidden="1" customHeight="1" x14ac:dyDescent="0.3">
      <c r="B30128" s="5" t="s">
        <v>848</v>
      </c>
      <c r="C30128" s="8" t="s">
        <v>526</v>
      </c>
      <c r="D30128" s="5" t="s">
        <v>856</v>
      </c>
      <c r="O30128" s="117" t="s">
        <v>1629</v>
      </c>
      <c r="P30128" s="88">
        <f t="shared" si="1401"/>
        <v>2019</v>
      </c>
      <c r="Q30128" s="88">
        <f t="shared" si="1402"/>
        <v>7</v>
      </c>
      <c r="R30128" s="88">
        <f t="shared" si="1403"/>
        <v>24</v>
      </c>
      <c r="S30128" s="8" t="s">
        <v>838</v>
      </c>
      <c r="T30128" s="8" t="s">
        <v>838</v>
      </c>
      <c r="W30128" s="41">
        <v>8.5000000000000006E-3</v>
      </c>
      <c r="Y30128" s="11" t="s">
        <v>55</v>
      </c>
      <c r="Z30128" s="41" t="s">
        <v>1546</v>
      </c>
      <c r="AA30128" s="41" t="s">
        <v>1487</v>
      </c>
      <c r="AD30128" s="41" t="s">
        <v>464</v>
      </c>
      <c r="AE30128" s="27" t="s">
        <v>420</v>
      </c>
      <c r="AF30128" s="1">
        <v>2.5000000000000001E-2</v>
      </c>
      <c r="AG30128" s="27" t="s">
        <v>420</v>
      </c>
      <c r="AH30128" s="41" t="s">
        <v>1643</v>
      </c>
      <c r="AI30128" s="41" t="s">
        <v>1643</v>
      </c>
      <c r="AK30128" s="8" t="s">
        <v>1647</v>
      </c>
      <c r="AL30128" s="8" t="s">
        <v>412</v>
      </c>
      <c r="AR30128" s="41" t="s">
        <v>20</v>
      </c>
      <c r="AS30128" s="41">
        <v>3.7333333333333298</v>
      </c>
      <c r="AT30128" s="41">
        <v>132.53333333333299</v>
      </c>
      <c r="AU30128" s="41">
        <v>25.2</v>
      </c>
      <c r="AX30128" s="41">
        <v>15</v>
      </c>
      <c r="AZ30128" s="41" t="s">
        <v>21</v>
      </c>
      <c r="BA30128" s="41" t="s">
        <v>1648</v>
      </c>
    </row>
    <row r="30129" spans="2:53" ht="12.75" hidden="1" customHeight="1" x14ac:dyDescent="0.3">
      <c r="B30129" s="5" t="s">
        <v>848</v>
      </c>
      <c r="C30129" s="8" t="s">
        <v>526</v>
      </c>
      <c r="D30129" s="5" t="s">
        <v>856</v>
      </c>
      <c r="O30129" s="117" t="s">
        <v>1629</v>
      </c>
      <c r="P30129" s="88">
        <f t="shared" si="1401"/>
        <v>2019</v>
      </c>
      <c r="Q30129" s="88">
        <f t="shared" si="1402"/>
        <v>7</v>
      </c>
      <c r="R30129" s="88">
        <f t="shared" si="1403"/>
        <v>24</v>
      </c>
      <c r="S30129" s="8" t="s">
        <v>838</v>
      </c>
      <c r="T30129" s="8" t="s">
        <v>838</v>
      </c>
      <c r="W30129" s="41">
        <v>8.5000000000000006E-3</v>
      </c>
      <c r="Y30129" s="11" t="s">
        <v>54</v>
      </c>
      <c r="Z30129" s="41" t="s">
        <v>1528</v>
      </c>
      <c r="AA30129" s="41" t="s">
        <v>1464</v>
      </c>
      <c r="AD30129" s="41" t="s">
        <v>464</v>
      </c>
      <c r="AE30129" s="27" t="s">
        <v>420</v>
      </c>
      <c r="AF30129" s="1">
        <v>2.5000000000000001E-2</v>
      </c>
      <c r="AG30129" s="27" t="s">
        <v>420</v>
      </c>
      <c r="AH30129" s="41" t="s">
        <v>1643</v>
      </c>
      <c r="AI30129" s="41" t="s">
        <v>1643</v>
      </c>
      <c r="AK30129" s="8" t="s">
        <v>1647</v>
      </c>
      <c r="AL30129" s="8" t="s">
        <v>412</v>
      </c>
      <c r="AR30129" s="41" t="s">
        <v>20</v>
      </c>
      <c r="AS30129" s="41">
        <v>3.7333333333333298</v>
      </c>
      <c r="AT30129" s="41">
        <v>132.53333333333299</v>
      </c>
      <c r="AU30129" s="41">
        <v>25.2</v>
      </c>
      <c r="AX30129" s="41">
        <v>15</v>
      </c>
      <c r="AZ30129" s="41" t="s">
        <v>21</v>
      </c>
      <c r="BA30129" s="41" t="s">
        <v>1648</v>
      </c>
    </row>
    <row r="30130" spans="2:53" ht="12.75" hidden="1" customHeight="1" x14ac:dyDescent="0.3">
      <c r="B30130" s="5" t="s">
        <v>848</v>
      </c>
      <c r="C30130" s="8" t="s">
        <v>526</v>
      </c>
      <c r="D30130" s="5" t="s">
        <v>856</v>
      </c>
      <c r="O30130" s="117" t="s">
        <v>1629</v>
      </c>
      <c r="P30130" s="88">
        <f t="shared" si="1401"/>
        <v>2019</v>
      </c>
      <c r="Q30130" s="88">
        <f t="shared" si="1402"/>
        <v>7</v>
      </c>
      <c r="R30130" s="88">
        <f t="shared" si="1403"/>
        <v>24</v>
      </c>
      <c r="AA30130" s="41" t="s">
        <v>1631</v>
      </c>
      <c r="AD30130" s="41" t="s">
        <v>464</v>
      </c>
      <c r="AF30130" s="1" t="s">
        <v>19</v>
      </c>
      <c r="AG30130" s="27" t="s">
        <v>19</v>
      </c>
      <c r="AH30130" s="41" t="s">
        <v>1643</v>
      </c>
      <c r="AI30130" s="41" t="s">
        <v>1643</v>
      </c>
      <c r="AK30130" s="8" t="s">
        <v>1647</v>
      </c>
      <c r="AL30130" s="8" t="s">
        <v>412</v>
      </c>
      <c r="AR30130" s="41" t="s">
        <v>20</v>
      </c>
      <c r="AS30130" s="41">
        <v>3.7333333333333298</v>
      </c>
      <c r="AT30130" s="41">
        <v>132.53333333333299</v>
      </c>
      <c r="AU30130" s="41">
        <v>25.2</v>
      </c>
      <c r="AX30130" s="41">
        <v>15</v>
      </c>
      <c r="AZ30130" s="41" t="s">
        <v>21</v>
      </c>
      <c r="BA30130" s="41" t="s">
        <v>1648</v>
      </c>
    </row>
    <row r="30131" spans="2:53" ht="12.75" hidden="1" customHeight="1" x14ac:dyDescent="0.3">
      <c r="B30131" s="5" t="s">
        <v>848</v>
      </c>
      <c r="C30131" s="8" t="s">
        <v>526</v>
      </c>
      <c r="D30131" s="5" t="s">
        <v>856</v>
      </c>
      <c r="O30131" s="117" t="s">
        <v>1629</v>
      </c>
      <c r="P30131" s="88">
        <f t="shared" si="1401"/>
        <v>2019</v>
      </c>
      <c r="Q30131" s="88">
        <f t="shared" si="1402"/>
        <v>7</v>
      </c>
      <c r="R30131" s="88">
        <f t="shared" si="1403"/>
        <v>24</v>
      </c>
      <c r="Z30131" s="25" t="s">
        <v>1558</v>
      </c>
      <c r="AA30131" s="41" t="s">
        <v>1512</v>
      </c>
      <c r="AD30131" s="41" t="s">
        <v>464</v>
      </c>
      <c r="AE30131" s="27" t="s">
        <v>1038</v>
      </c>
      <c r="AF30131" s="1">
        <v>0.5</v>
      </c>
      <c r="AG30131" s="27" t="s">
        <v>1038</v>
      </c>
      <c r="AH30131" s="41" t="s">
        <v>1643</v>
      </c>
      <c r="AI30131" s="41" t="s">
        <v>1643</v>
      </c>
      <c r="AK30131" s="8" t="s">
        <v>1647</v>
      </c>
      <c r="AL30131" s="8" t="s">
        <v>412</v>
      </c>
      <c r="AR30131" s="41" t="s">
        <v>20</v>
      </c>
      <c r="AS30131" s="41">
        <v>3.7333333333333298</v>
      </c>
      <c r="AT30131" s="41">
        <v>132.53333333333299</v>
      </c>
      <c r="AU30131" s="41">
        <v>25.2</v>
      </c>
      <c r="AX30131" s="41">
        <v>15</v>
      </c>
      <c r="AZ30131" s="41" t="s">
        <v>21</v>
      </c>
      <c r="BA30131" s="41" t="s">
        <v>1648</v>
      </c>
    </row>
    <row r="30132" spans="2:53" ht="12.75" hidden="1" customHeight="1" x14ac:dyDescent="0.3">
      <c r="B30132" s="5" t="s">
        <v>848</v>
      </c>
      <c r="C30132" s="8" t="s">
        <v>526</v>
      </c>
      <c r="D30132" s="5" t="s">
        <v>856</v>
      </c>
      <c r="O30132" s="117" t="s">
        <v>1629</v>
      </c>
      <c r="P30132" s="88">
        <f t="shared" si="1401"/>
        <v>2019</v>
      </c>
      <c r="Q30132" s="88">
        <f t="shared" si="1402"/>
        <v>7</v>
      </c>
      <c r="R30132" s="88">
        <f t="shared" si="1403"/>
        <v>24</v>
      </c>
      <c r="Z30132" s="25" t="s">
        <v>1561</v>
      </c>
      <c r="AA30132" s="41" t="s">
        <v>1515</v>
      </c>
      <c r="AD30132" s="41" t="s">
        <v>464</v>
      </c>
      <c r="AE30132" s="27" t="s">
        <v>1038</v>
      </c>
      <c r="AF30132" s="1">
        <v>0.5</v>
      </c>
      <c r="AG30132" s="27" t="s">
        <v>1038</v>
      </c>
      <c r="AH30132" s="41" t="s">
        <v>1643</v>
      </c>
      <c r="AI30132" s="41" t="s">
        <v>1643</v>
      </c>
      <c r="AK30132" s="8" t="s">
        <v>1647</v>
      </c>
      <c r="AL30132" s="8" t="s">
        <v>412</v>
      </c>
      <c r="AR30132" s="41" t="s">
        <v>20</v>
      </c>
      <c r="AS30132" s="41">
        <v>3.7333333333333298</v>
      </c>
      <c r="AT30132" s="41">
        <v>132.53333333333299</v>
      </c>
      <c r="AU30132" s="41">
        <v>25.2</v>
      </c>
      <c r="AX30132" s="41">
        <v>15</v>
      </c>
      <c r="AZ30132" s="41" t="s">
        <v>21</v>
      </c>
      <c r="BA30132" s="41" t="s">
        <v>1648</v>
      </c>
    </row>
    <row r="30133" spans="2:53" ht="12.75" hidden="1" customHeight="1" x14ac:dyDescent="0.3">
      <c r="B30133" s="5" t="s">
        <v>848</v>
      </c>
      <c r="C30133" s="8" t="s">
        <v>526</v>
      </c>
      <c r="D30133" s="5" t="s">
        <v>856</v>
      </c>
      <c r="O30133" s="117" t="s">
        <v>1629</v>
      </c>
      <c r="P30133" s="88">
        <f t="shared" si="1401"/>
        <v>2019</v>
      </c>
      <c r="Q30133" s="88">
        <f t="shared" si="1402"/>
        <v>7</v>
      </c>
      <c r="R30133" s="88">
        <f t="shared" si="1403"/>
        <v>24</v>
      </c>
      <c r="Z30133" s="25" t="s">
        <v>1560</v>
      </c>
      <c r="AA30133" s="41" t="s">
        <v>1514</v>
      </c>
      <c r="AD30133" s="41" t="s">
        <v>464</v>
      </c>
      <c r="AE30133" s="27" t="s">
        <v>1024</v>
      </c>
      <c r="AF30133" s="1">
        <v>2.5</v>
      </c>
      <c r="AG30133" s="27" t="s">
        <v>1024</v>
      </c>
      <c r="AH30133" s="41" t="s">
        <v>1643</v>
      </c>
      <c r="AI30133" s="41" t="s">
        <v>1643</v>
      </c>
      <c r="AK30133" s="8" t="s">
        <v>1647</v>
      </c>
      <c r="AL30133" s="8" t="s">
        <v>412</v>
      </c>
      <c r="AR30133" s="41" t="s">
        <v>20</v>
      </c>
      <c r="AS30133" s="41">
        <v>3.7333333333333298</v>
      </c>
      <c r="AT30133" s="41">
        <v>132.53333333333299</v>
      </c>
      <c r="AU30133" s="41">
        <v>25.2</v>
      </c>
      <c r="AX30133" s="41">
        <v>15</v>
      </c>
      <c r="AZ30133" s="41" t="s">
        <v>21</v>
      </c>
      <c r="BA30133" s="41" t="s">
        <v>1648</v>
      </c>
    </row>
    <row r="30134" spans="2:53" ht="12.75" hidden="1" customHeight="1" x14ac:dyDescent="0.3">
      <c r="B30134" s="5" t="s">
        <v>848</v>
      </c>
      <c r="C30134" s="8" t="s">
        <v>526</v>
      </c>
      <c r="D30134" s="5" t="s">
        <v>856</v>
      </c>
      <c r="O30134" s="117" t="s">
        <v>1629</v>
      </c>
      <c r="P30134" s="88">
        <f t="shared" si="1401"/>
        <v>2019</v>
      </c>
      <c r="Q30134" s="88">
        <f t="shared" si="1402"/>
        <v>7</v>
      </c>
      <c r="R30134" s="88">
        <f t="shared" si="1403"/>
        <v>24</v>
      </c>
      <c r="AA30134" s="41" t="s">
        <v>1632</v>
      </c>
      <c r="AD30134" s="41" t="s">
        <v>464</v>
      </c>
      <c r="AE30134" s="27" t="s">
        <v>1024</v>
      </c>
      <c r="AF30134" s="1">
        <v>2.5</v>
      </c>
      <c r="AG30134" s="27" t="s">
        <v>1024</v>
      </c>
      <c r="AH30134" s="41" t="s">
        <v>1643</v>
      </c>
      <c r="AI30134" s="41" t="s">
        <v>1643</v>
      </c>
      <c r="AK30134" s="8" t="s">
        <v>1647</v>
      </c>
      <c r="AL30134" s="8" t="s">
        <v>412</v>
      </c>
      <c r="AR30134" s="41" t="s">
        <v>20</v>
      </c>
      <c r="AS30134" s="41">
        <v>3.7333333333333298</v>
      </c>
      <c r="AT30134" s="41">
        <v>132.53333333333299</v>
      </c>
      <c r="AU30134" s="41">
        <v>25.2</v>
      </c>
      <c r="AX30134" s="41">
        <v>15</v>
      </c>
      <c r="AZ30134" s="41" t="s">
        <v>21</v>
      </c>
      <c r="BA30134" s="41" t="s">
        <v>1648</v>
      </c>
    </row>
    <row r="30135" spans="2:53" ht="12.75" hidden="1" customHeight="1" x14ac:dyDescent="0.3">
      <c r="B30135" s="5" t="s">
        <v>848</v>
      </c>
      <c r="C30135" s="8" t="s">
        <v>526</v>
      </c>
      <c r="D30135" s="5" t="s">
        <v>856</v>
      </c>
      <c r="O30135" s="117" t="s">
        <v>1629</v>
      </c>
      <c r="P30135" s="88">
        <f t="shared" ref="P30135:P30198" si="1404">YEAR(O30135)</f>
        <v>2019</v>
      </c>
      <c r="Q30135" s="88">
        <f t="shared" ref="Q30135:Q30198" si="1405">MONTH(O30135)</f>
        <v>7</v>
      </c>
      <c r="R30135" s="88">
        <f t="shared" si="1403"/>
        <v>24</v>
      </c>
      <c r="AA30135" s="41" t="s">
        <v>1633</v>
      </c>
      <c r="AD30135" s="41" t="s">
        <v>464</v>
      </c>
      <c r="AE30135" s="27" t="s">
        <v>1024</v>
      </c>
      <c r="AF30135" s="1">
        <v>2.5</v>
      </c>
      <c r="AG30135" s="27" t="s">
        <v>1024</v>
      </c>
      <c r="AH30135" s="41" t="s">
        <v>1643</v>
      </c>
      <c r="AI30135" s="41" t="s">
        <v>1643</v>
      </c>
      <c r="AK30135" s="8" t="s">
        <v>1647</v>
      </c>
      <c r="AL30135" s="8" t="s">
        <v>412</v>
      </c>
      <c r="AR30135" s="41" t="s">
        <v>20</v>
      </c>
      <c r="AS30135" s="41">
        <v>3.7333333333333298</v>
      </c>
      <c r="AT30135" s="41">
        <v>132.53333333333299</v>
      </c>
      <c r="AU30135" s="41">
        <v>25.2</v>
      </c>
      <c r="AX30135" s="41">
        <v>15</v>
      </c>
      <c r="AZ30135" s="41" t="s">
        <v>21</v>
      </c>
      <c r="BA30135" s="41" t="s">
        <v>1648</v>
      </c>
    </row>
    <row r="30136" spans="2:53" ht="12.75" hidden="1" customHeight="1" x14ac:dyDescent="0.3">
      <c r="B30136" s="5" t="s">
        <v>848</v>
      </c>
      <c r="C30136" s="8" t="s">
        <v>526</v>
      </c>
      <c r="D30136" s="5" t="s">
        <v>856</v>
      </c>
      <c r="O30136" s="117" t="s">
        <v>1629</v>
      </c>
      <c r="P30136" s="88">
        <f t="shared" si="1404"/>
        <v>2019</v>
      </c>
      <c r="Q30136" s="88">
        <f t="shared" si="1405"/>
        <v>7</v>
      </c>
      <c r="R30136" s="88">
        <f t="shared" ref="R30136:R30199" si="1406">DAY(O30136)</f>
        <v>24</v>
      </c>
      <c r="S30136" s="8" t="s">
        <v>838</v>
      </c>
      <c r="T30136" s="8" t="s">
        <v>838</v>
      </c>
      <c r="W30136" s="41">
        <v>167</v>
      </c>
      <c r="X30136" s="5" t="s">
        <v>1060</v>
      </c>
      <c r="Y30136" s="6" t="s">
        <v>58</v>
      </c>
      <c r="Z30136" s="75" t="s">
        <v>59</v>
      </c>
      <c r="AA30136" s="41" t="s">
        <v>1468</v>
      </c>
      <c r="AD30136" s="41" t="s">
        <v>464</v>
      </c>
      <c r="AE30136" s="27" t="s">
        <v>1024</v>
      </c>
      <c r="AF30136" s="1">
        <v>2.5</v>
      </c>
      <c r="AG30136" s="27" t="s">
        <v>1024</v>
      </c>
      <c r="AH30136" s="41" t="s">
        <v>1643</v>
      </c>
      <c r="AI30136" s="41" t="s">
        <v>1643</v>
      </c>
      <c r="AK30136" s="8" t="s">
        <v>1647</v>
      </c>
      <c r="AL30136" s="8" t="s">
        <v>412</v>
      </c>
      <c r="AR30136" s="41" t="s">
        <v>20</v>
      </c>
      <c r="AS30136" s="41">
        <v>3.7333333333333298</v>
      </c>
      <c r="AT30136" s="41">
        <v>132.53333333333299</v>
      </c>
      <c r="AU30136" s="41">
        <v>25.2</v>
      </c>
      <c r="AX30136" s="41">
        <v>15</v>
      </c>
      <c r="AZ30136" s="41" t="s">
        <v>21</v>
      </c>
      <c r="BA30136" s="41" t="s">
        <v>1648</v>
      </c>
    </row>
    <row r="30137" spans="2:53" ht="12.75" hidden="1" customHeight="1" x14ac:dyDescent="0.3">
      <c r="B30137" s="5" t="s">
        <v>848</v>
      </c>
      <c r="C30137" s="8" t="s">
        <v>526</v>
      </c>
      <c r="D30137" s="5" t="s">
        <v>856</v>
      </c>
      <c r="O30137" s="117" t="s">
        <v>1629</v>
      </c>
      <c r="P30137" s="88">
        <f t="shared" si="1404"/>
        <v>2019</v>
      </c>
      <c r="Q30137" s="88">
        <f t="shared" si="1405"/>
        <v>7</v>
      </c>
      <c r="R30137" s="88">
        <f t="shared" si="1406"/>
        <v>24</v>
      </c>
      <c r="S30137" s="8" t="s">
        <v>819</v>
      </c>
      <c r="T30137" s="8" t="s">
        <v>819</v>
      </c>
      <c r="W30137" s="41">
        <v>125</v>
      </c>
      <c r="X30137" s="4" t="s">
        <v>870</v>
      </c>
      <c r="Y30137" s="13" t="s">
        <v>134</v>
      </c>
      <c r="Z30137" s="41" t="s">
        <v>1547</v>
      </c>
      <c r="AA30137" s="41" t="s">
        <v>306</v>
      </c>
      <c r="AD30137" s="41" t="s">
        <v>464</v>
      </c>
      <c r="AE30137" s="27" t="s">
        <v>1641</v>
      </c>
      <c r="AF30137" s="1">
        <v>1E-4</v>
      </c>
      <c r="AG30137" s="27" t="s">
        <v>1641</v>
      </c>
      <c r="AH30137" s="41" t="s">
        <v>1649</v>
      </c>
      <c r="AI30137" s="41" t="s">
        <v>1649</v>
      </c>
      <c r="AK30137" s="8" t="s">
        <v>1647</v>
      </c>
      <c r="AL30137" s="8" t="s">
        <v>412</v>
      </c>
      <c r="AR30137" s="41" t="s">
        <v>20</v>
      </c>
      <c r="AS30137" s="41">
        <v>3.7333333333333298</v>
      </c>
      <c r="AT30137" s="41">
        <v>132.53333333333299</v>
      </c>
      <c r="AU30137" s="41">
        <v>25.2</v>
      </c>
      <c r="AX30137" s="41">
        <v>15</v>
      </c>
      <c r="AZ30137" s="41" t="s">
        <v>21</v>
      </c>
      <c r="BA30137" s="41" t="s">
        <v>1648</v>
      </c>
    </row>
    <row r="30138" spans="2:53" ht="12.75" hidden="1" customHeight="1" x14ac:dyDescent="0.3">
      <c r="B30138" s="5" t="s">
        <v>848</v>
      </c>
      <c r="C30138" s="8" t="s">
        <v>526</v>
      </c>
      <c r="D30138" s="5" t="s">
        <v>856</v>
      </c>
      <c r="O30138" s="117" t="s">
        <v>1629</v>
      </c>
      <c r="P30138" s="88">
        <f t="shared" si="1404"/>
        <v>2019</v>
      </c>
      <c r="Q30138" s="88">
        <f t="shared" si="1405"/>
        <v>7</v>
      </c>
      <c r="R30138" s="88">
        <f t="shared" si="1406"/>
        <v>24</v>
      </c>
      <c r="S30138" s="8" t="s">
        <v>819</v>
      </c>
      <c r="T30138" s="8" t="s">
        <v>819</v>
      </c>
      <c r="W30138" s="41">
        <v>125</v>
      </c>
      <c r="X30138" s="4" t="s">
        <v>870</v>
      </c>
      <c r="Z30138" s="41" t="s">
        <v>1538</v>
      </c>
      <c r="AA30138" s="41" t="s">
        <v>289</v>
      </c>
      <c r="AD30138" s="41" t="s">
        <v>464</v>
      </c>
      <c r="AE30138" s="27" t="s">
        <v>1641</v>
      </c>
      <c r="AF30138" s="1">
        <v>1E-4</v>
      </c>
      <c r="AG30138" s="27" t="s">
        <v>1641</v>
      </c>
      <c r="AH30138" s="41" t="s">
        <v>1649</v>
      </c>
      <c r="AI30138" s="41" t="s">
        <v>1649</v>
      </c>
      <c r="AK30138" s="8" t="s">
        <v>1647</v>
      </c>
      <c r="AL30138" s="8" t="s">
        <v>412</v>
      </c>
      <c r="AR30138" s="41" t="s">
        <v>20</v>
      </c>
      <c r="AS30138" s="41">
        <v>3.7333333333333298</v>
      </c>
      <c r="AT30138" s="41">
        <v>132.53333333333299</v>
      </c>
      <c r="AU30138" s="41">
        <v>25.2</v>
      </c>
      <c r="AX30138" s="41">
        <v>15</v>
      </c>
      <c r="AZ30138" s="41" t="s">
        <v>21</v>
      </c>
      <c r="BA30138" s="41" t="s">
        <v>1648</v>
      </c>
    </row>
    <row r="30139" spans="2:53" ht="12.75" hidden="1" customHeight="1" x14ac:dyDescent="0.3">
      <c r="B30139" s="5" t="s">
        <v>848</v>
      </c>
      <c r="C30139" s="8" t="s">
        <v>526</v>
      </c>
      <c r="D30139" s="5" t="s">
        <v>856</v>
      </c>
      <c r="O30139" s="117" t="s">
        <v>1629</v>
      </c>
      <c r="P30139" s="88">
        <f t="shared" si="1404"/>
        <v>2019</v>
      </c>
      <c r="Q30139" s="88">
        <f t="shared" si="1405"/>
        <v>7</v>
      </c>
      <c r="R30139" s="88">
        <f t="shared" si="1406"/>
        <v>24</v>
      </c>
      <c r="S30139" s="8" t="s">
        <v>819</v>
      </c>
      <c r="T30139" s="8" t="s">
        <v>819</v>
      </c>
      <c r="W30139" s="41">
        <v>125</v>
      </c>
      <c r="X30139" s="4" t="s">
        <v>870</v>
      </c>
      <c r="Y30139" s="13" t="s">
        <v>136</v>
      </c>
      <c r="Z30139" s="41" t="s">
        <v>1539</v>
      </c>
      <c r="AA30139" s="41" t="s">
        <v>290</v>
      </c>
      <c r="AD30139" s="41" t="s">
        <v>464</v>
      </c>
      <c r="AE30139" s="27" t="s">
        <v>1641</v>
      </c>
      <c r="AF30139" s="1">
        <v>2.9E-4</v>
      </c>
      <c r="AG30139" s="27">
        <v>2.9E-4</v>
      </c>
      <c r="AH30139" s="41" t="s">
        <v>1649</v>
      </c>
      <c r="AI30139" s="41" t="s">
        <v>1649</v>
      </c>
      <c r="AK30139" s="8" t="s">
        <v>1647</v>
      </c>
      <c r="AL30139" s="8" t="s">
        <v>412</v>
      </c>
      <c r="AR30139" s="41" t="s">
        <v>20</v>
      </c>
      <c r="AS30139" s="41">
        <v>3.7333333333333298</v>
      </c>
      <c r="AT30139" s="41">
        <v>132.53333333333299</v>
      </c>
      <c r="AU30139" s="41">
        <v>25.2</v>
      </c>
      <c r="AX30139" s="41">
        <v>15</v>
      </c>
      <c r="AZ30139" s="41" t="s">
        <v>21</v>
      </c>
      <c r="BA30139" s="41" t="s">
        <v>1648</v>
      </c>
    </row>
    <row r="30140" spans="2:53" ht="12.75" hidden="1" customHeight="1" x14ac:dyDescent="0.3">
      <c r="B30140" s="5" t="s">
        <v>848</v>
      </c>
      <c r="C30140" s="8" t="s">
        <v>526</v>
      </c>
      <c r="D30140" s="5" t="s">
        <v>856</v>
      </c>
      <c r="O30140" s="117" t="s">
        <v>1629</v>
      </c>
      <c r="P30140" s="88">
        <f t="shared" si="1404"/>
        <v>2019</v>
      </c>
      <c r="Q30140" s="88">
        <f t="shared" si="1405"/>
        <v>7</v>
      </c>
      <c r="R30140" s="88">
        <f t="shared" si="1406"/>
        <v>24</v>
      </c>
      <c r="Z30140" s="41" t="s">
        <v>1531</v>
      </c>
      <c r="AA30140" s="41" t="s">
        <v>291</v>
      </c>
      <c r="AD30140" s="41" t="s">
        <v>464</v>
      </c>
      <c r="AE30140" s="27" t="s">
        <v>1641</v>
      </c>
      <c r="AF30140" s="1">
        <v>2.5000000000000001E-4</v>
      </c>
      <c r="AG30140" s="27">
        <v>2.5000000000000001E-4</v>
      </c>
      <c r="AH30140" s="41" t="s">
        <v>1649</v>
      </c>
      <c r="AI30140" s="41" t="s">
        <v>1649</v>
      </c>
      <c r="AK30140" s="8" t="s">
        <v>1647</v>
      </c>
      <c r="AL30140" s="8" t="s">
        <v>412</v>
      </c>
      <c r="AR30140" s="41" t="s">
        <v>20</v>
      </c>
      <c r="AS30140" s="41">
        <v>3.7333333333333298</v>
      </c>
      <c r="AT30140" s="41">
        <v>132.53333333333299</v>
      </c>
      <c r="AU30140" s="41">
        <v>25.2</v>
      </c>
      <c r="AX30140" s="41">
        <v>15</v>
      </c>
      <c r="AZ30140" s="41" t="s">
        <v>21</v>
      </c>
      <c r="BA30140" s="41" t="s">
        <v>1648</v>
      </c>
    </row>
    <row r="30141" spans="2:53" ht="12.75" hidden="1" customHeight="1" x14ac:dyDescent="0.3">
      <c r="B30141" s="5" t="s">
        <v>848</v>
      </c>
      <c r="C30141" s="8" t="s">
        <v>526</v>
      </c>
      <c r="D30141" s="5" t="s">
        <v>856</v>
      </c>
      <c r="O30141" s="117" t="s">
        <v>1629</v>
      </c>
      <c r="P30141" s="88">
        <f t="shared" si="1404"/>
        <v>2019</v>
      </c>
      <c r="Q30141" s="88">
        <f t="shared" si="1405"/>
        <v>7</v>
      </c>
      <c r="R30141" s="88">
        <f t="shared" si="1406"/>
        <v>24</v>
      </c>
      <c r="S30141" s="8" t="s">
        <v>819</v>
      </c>
      <c r="T30141" s="8" t="s">
        <v>819</v>
      </c>
      <c r="W30141" s="41">
        <v>125</v>
      </c>
      <c r="X30141" s="4" t="s">
        <v>870</v>
      </c>
      <c r="Y30141" s="13" t="s">
        <v>138</v>
      </c>
      <c r="Z30141" s="41" t="s">
        <v>1536</v>
      </c>
      <c r="AA30141" s="41" t="s">
        <v>292</v>
      </c>
      <c r="AD30141" s="41" t="s">
        <v>464</v>
      </c>
      <c r="AF30141" s="1">
        <v>6.9999999999999999E-4</v>
      </c>
      <c r="AG30141" s="27">
        <v>6.9999999999999999E-4</v>
      </c>
      <c r="AH30141" s="41" t="s">
        <v>1649</v>
      </c>
      <c r="AI30141" s="41" t="s">
        <v>1649</v>
      </c>
      <c r="AK30141" s="8" t="s">
        <v>1647</v>
      </c>
      <c r="AL30141" s="8" t="s">
        <v>412</v>
      </c>
      <c r="AR30141" s="41" t="s">
        <v>20</v>
      </c>
      <c r="AS30141" s="41">
        <v>3.7333333333333298</v>
      </c>
      <c r="AT30141" s="41">
        <v>132.53333333333299</v>
      </c>
      <c r="AU30141" s="41">
        <v>25.2</v>
      </c>
      <c r="AX30141" s="41">
        <v>15</v>
      </c>
      <c r="AZ30141" s="41" t="s">
        <v>21</v>
      </c>
      <c r="BA30141" s="41" t="s">
        <v>1648</v>
      </c>
    </row>
    <row r="30142" spans="2:53" ht="12.75" hidden="1" customHeight="1" x14ac:dyDescent="0.3">
      <c r="B30142" s="5" t="s">
        <v>848</v>
      </c>
      <c r="C30142" s="8" t="s">
        <v>526</v>
      </c>
      <c r="D30142" s="5" t="s">
        <v>856</v>
      </c>
      <c r="O30142" s="117" t="s">
        <v>1629</v>
      </c>
      <c r="P30142" s="88">
        <f t="shared" si="1404"/>
        <v>2019</v>
      </c>
      <c r="Q30142" s="88">
        <f t="shared" si="1405"/>
        <v>7</v>
      </c>
      <c r="R30142" s="88">
        <f t="shared" si="1406"/>
        <v>24</v>
      </c>
      <c r="S30142" s="8" t="s">
        <v>819</v>
      </c>
      <c r="T30142" s="8" t="s">
        <v>819</v>
      </c>
      <c r="W30142" s="41">
        <v>125</v>
      </c>
      <c r="X30142" s="4" t="s">
        <v>870</v>
      </c>
      <c r="Y30142" s="13" t="s">
        <v>139</v>
      </c>
      <c r="Z30142" s="41" t="s">
        <v>1535</v>
      </c>
      <c r="AA30142" s="41" t="s">
        <v>293</v>
      </c>
      <c r="AD30142" s="41" t="s">
        <v>464</v>
      </c>
      <c r="AF30142" s="1">
        <v>1E-3</v>
      </c>
      <c r="AG30142" s="27">
        <v>1E-3</v>
      </c>
      <c r="AH30142" s="41" t="s">
        <v>1649</v>
      </c>
      <c r="AI30142" s="41" t="s">
        <v>1649</v>
      </c>
      <c r="AK30142" s="8" t="s">
        <v>1647</v>
      </c>
      <c r="AL30142" s="8" t="s">
        <v>412</v>
      </c>
      <c r="AR30142" s="41" t="s">
        <v>20</v>
      </c>
      <c r="AS30142" s="41">
        <v>3.7333333333333298</v>
      </c>
      <c r="AT30142" s="41">
        <v>132.53333333333299</v>
      </c>
      <c r="AU30142" s="41">
        <v>25.2</v>
      </c>
      <c r="AX30142" s="41">
        <v>15</v>
      </c>
      <c r="AZ30142" s="41" t="s">
        <v>21</v>
      </c>
      <c r="BA30142" s="41" t="s">
        <v>1648</v>
      </c>
    </row>
    <row r="30143" spans="2:53" ht="12.75" hidden="1" customHeight="1" x14ac:dyDescent="0.3">
      <c r="B30143" s="5" t="s">
        <v>848</v>
      </c>
      <c r="C30143" s="8" t="s">
        <v>526</v>
      </c>
      <c r="D30143" s="5" t="s">
        <v>856</v>
      </c>
      <c r="O30143" s="117" t="s">
        <v>1629</v>
      </c>
      <c r="P30143" s="88">
        <f t="shared" si="1404"/>
        <v>2019</v>
      </c>
      <c r="Q30143" s="88">
        <f t="shared" si="1405"/>
        <v>7</v>
      </c>
      <c r="R30143" s="88">
        <f t="shared" si="1406"/>
        <v>24</v>
      </c>
      <c r="S30143" s="8" t="s">
        <v>819</v>
      </c>
      <c r="T30143" s="8" t="s">
        <v>819</v>
      </c>
      <c r="W30143" s="41">
        <v>125</v>
      </c>
      <c r="X30143" s="4" t="s">
        <v>870</v>
      </c>
      <c r="Y30143" s="13" t="s">
        <v>140</v>
      </c>
      <c r="Z30143" s="41" t="s">
        <v>1537</v>
      </c>
      <c r="AA30143" s="41" t="s">
        <v>294</v>
      </c>
      <c r="AD30143" s="41" t="s">
        <v>464</v>
      </c>
      <c r="AE30143" s="27" t="s">
        <v>1641</v>
      </c>
      <c r="AF30143" s="1">
        <v>4.4000000000000002E-4</v>
      </c>
      <c r="AG30143" s="27">
        <v>4.4000000000000002E-4</v>
      </c>
      <c r="AH30143" s="41" t="s">
        <v>1649</v>
      </c>
      <c r="AI30143" s="41" t="s">
        <v>1649</v>
      </c>
      <c r="AK30143" s="8" t="s">
        <v>1647</v>
      </c>
      <c r="AL30143" s="8" t="s">
        <v>412</v>
      </c>
      <c r="AR30143" s="41" t="s">
        <v>20</v>
      </c>
      <c r="AS30143" s="41">
        <v>3.7333333333333298</v>
      </c>
      <c r="AT30143" s="41">
        <v>132.53333333333299</v>
      </c>
      <c r="AU30143" s="41">
        <v>25.2</v>
      </c>
      <c r="AX30143" s="41">
        <v>15</v>
      </c>
      <c r="AZ30143" s="41" t="s">
        <v>21</v>
      </c>
      <c r="BA30143" s="41" t="s">
        <v>1648</v>
      </c>
    </row>
    <row r="30144" spans="2:53" ht="12.75" hidden="1" customHeight="1" x14ac:dyDescent="0.3">
      <c r="B30144" s="5" t="s">
        <v>848</v>
      </c>
      <c r="C30144" s="8" t="s">
        <v>526</v>
      </c>
      <c r="D30144" s="5" t="s">
        <v>856</v>
      </c>
      <c r="O30144" s="117" t="s">
        <v>1629</v>
      </c>
      <c r="P30144" s="88">
        <f t="shared" si="1404"/>
        <v>2019</v>
      </c>
      <c r="Q30144" s="88">
        <f t="shared" si="1405"/>
        <v>7</v>
      </c>
      <c r="R30144" s="88">
        <f t="shared" si="1406"/>
        <v>24</v>
      </c>
      <c r="Z30144" s="41" t="s">
        <v>1568</v>
      </c>
      <c r="AA30144" s="41" t="s">
        <v>1011</v>
      </c>
      <c r="AD30144" s="41" t="s">
        <v>464</v>
      </c>
      <c r="AF30144" s="1">
        <v>2.7000000000000001E-3</v>
      </c>
      <c r="AG30144" s="27">
        <v>2.7000000000000001E-3</v>
      </c>
      <c r="AH30144" s="41" t="s">
        <v>1649</v>
      </c>
      <c r="AI30144" s="41" t="s">
        <v>1649</v>
      </c>
      <c r="AK30144" s="8" t="s">
        <v>1647</v>
      </c>
      <c r="AL30144" s="8" t="s">
        <v>412</v>
      </c>
      <c r="AR30144" s="41" t="s">
        <v>20</v>
      </c>
      <c r="AS30144" s="41">
        <v>3.7333333333333298</v>
      </c>
      <c r="AT30144" s="41">
        <v>132.53333333333299</v>
      </c>
      <c r="AU30144" s="41">
        <v>25.2</v>
      </c>
      <c r="AX30144" s="41">
        <v>15</v>
      </c>
      <c r="AZ30144" s="41" t="s">
        <v>21</v>
      </c>
      <c r="BA30144" s="41" t="s">
        <v>1648</v>
      </c>
    </row>
    <row r="30145" spans="2:53" ht="12.75" hidden="1" customHeight="1" x14ac:dyDescent="0.3">
      <c r="B30145" s="5" t="s">
        <v>848</v>
      </c>
      <c r="C30145" s="8" t="s">
        <v>526</v>
      </c>
      <c r="D30145" s="5" t="s">
        <v>856</v>
      </c>
      <c r="O30145" s="117" t="s">
        <v>1629</v>
      </c>
      <c r="P30145" s="88">
        <f t="shared" si="1404"/>
        <v>2019</v>
      </c>
      <c r="Q30145" s="88">
        <f t="shared" si="1405"/>
        <v>7</v>
      </c>
      <c r="R30145" s="88">
        <f t="shared" si="1406"/>
        <v>24</v>
      </c>
      <c r="S30145" s="8" t="s">
        <v>819</v>
      </c>
      <c r="T30145" s="8" t="s">
        <v>819</v>
      </c>
      <c r="W30145" s="41">
        <v>125</v>
      </c>
      <c r="X30145" s="4" t="s">
        <v>1502</v>
      </c>
      <c r="Z30145" s="41" t="s">
        <v>1568</v>
      </c>
      <c r="AA30145" s="41" t="s">
        <v>1011</v>
      </c>
      <c r="AD30145" s="41" t="s">
        <v>464</v>
      </c>
      <c r="AF30145" s="1">
        <v>2.7</v>
      </c>
      <c r="AG30145" s="27">
        <v>2.7</v>
      </c>
      <c r="AH30145" s="41" t="s">
        <v>1643</v>
      </c>
      <c r="AI30145" s="41" t="s">
        <v>1643</v>
      </c>
      <c r="AK30145" s="8" t="s">
        <v>1647</v>
      </c>
      <c r="AL30145" s="8" t="s">
        <v>412</v>
      </c>
      <c r="AR30145" s="41" t="s">
        <v>20</v>
      </c>
      <c r="AS30145" s="41">
        <v>3.7333333333333298</v>
      </c>
      <c r="AT30145" s="41">
        <v>132.53333333333299</v>
      </c>
      <c r="AU30145" s="41">
        <v>25.2</v>
      </c>
      <c r="AX30145" s="41">
        <v>15</v>
      </c>
      <c r="AZ30145" s="41" t="s">
        <v>21</v>
      </c>
      <c r="BA30145" s="41" t="s">
        <v>1648</v>
      </c>
    </row>
    <row r="30146" spans="2:53" ht="12.75" hidden="1" customHeight="1" x14ac:dyDescent="0.3">
      <c r="B30146" s="5" t="s">
        <v>848</v>
      </c>
      <c r="C30146" s="8" t="s">
        <v>526</v>
      </c>
      <c r="D30146" s="5" t="s">
        <v>856</v>
      </c>
      <c r="O30146" s="117" t="s">
        <v>1629</v>
      </c>
      <c r="P30146" s="88">
        <f t="shared" si="1404"/>
        <v>2019</v>
      </c>
      <c r="Q30146" s="88">
        <f t="shared" si="1405"/>
        <v>7</v>
      </c>
      <c r="R30146" s="88">
        <f t="shared" si="1406"/>
        <v>24</v>
      </c>
      <c r="Y30146" s="11" t="s">
        <v>1510</v>
      </c>
      <c r="Z30146" s="41" t="s">
        <v>1332</v>
      </c>
      <c r="AA30146" s="41" t="s">
        <v>1353</v>
      </c>
      <c r="AD30146" s="41" t="s">
        <v>464</v>
      </c>
      <c r="AE30146" s="27" t="s">
        <v>1642</v>
      </c>
      <c r="AF30146" s="1">
        <v>1.5</v>
      </c>
      <c r="AG30146" s="27" t="s">
        <v>1642</v>
      </c>
      <c r="AH30146" s="41" t="s">
        <v>1643</v>
      </c>
      <c r="AI30146" s="41" t="s">
        <v>1643</v>
      </c>
      <c r="AK30146" s="8" t="s">
        <v>1647</v>
      </c>
      <c r="AL30146" s="8" t="s">
        <v>412</v>
      </c>
      <c r="AR30146" s="41" t="s">
        <v>20</v>
      </c>
      <c r="AS30146" s="41">
        <v>3.7333333333333298</v>
      </c>
      <c r="AT30146" s="41">
        <v>132.53333333333299</v>
      </c>
      <c r="AU30146" s="41">
        <v>25.2</v>
      </c>
      <c r="AX30146" s="41">
        <v>15</v>
      </c>
      <c r="AZ30146" s="41" t="s">
        <v>21</v>
      </c>
      <c r="BA30146" s="41" t="s">
        <v>1648</v>
      </c>
    </row>
    <row r="30147" spans="2:53" ht="12.75" hidden="1" customHeight="1" x14ac:dyDescent="0.3">
      <c r="B30147" s="5" t="s">
        <v>848</v>
      </c>
      <c r="C30147" s="8" t="s">
        <v>526</v>
      </c>
      <c r="D30147" s="5" t="s">
        <v>856</v>
      </c>
      <c r="O30147" s="117" t="s">
        <v>1629</v>
      </c>
      <c r="P30147" s="88">
        <f t="shared" si="1404"/>
        <v>2019</v>
      </c>
      <c r="Q30147" s="88">
        <f t="shared" si="1405"/>
        <v>7</v>
      </c>
      <c r="R30147" s="88">
        <f t="shared" si="1406"/>
        <v>24</v>
      </c>
      <c r="Z30147" s="41" t="s">
        <v>1333</v>
      </c>
      <c r="AA30147" s="41" t="s">
        <v>1352</v>
      </c>
      <c r="AD30147" s="41" t="s">
        <v>464</v>
      </c>
      <c r="AE30147" s="27" t="s">
        <v>1642</v>
      </c>
      <c r="AF30147" s="1">
        <v>1.5</v>
      </c>
      <c r="AG30147" s="27" t="s">
        <v>1642</v>
      </c>
      <c r="AH30147" s="41" t="s">
        <v>1643</v>
      </c>
      <c r="AI30147" s="41" t="s">
        <v>1643</v>
      </c>
      <c r="AK30147" s="8" t="s">
        <v>1647</v>
      </c>
      <c r="AL30147" s="8" t="s">
        <v>412</v>
      </c>
      <c r="AR30147" s="41" t="s">
        <v>20</v>
      </c>
      <c r="AS30147" s="41">
        <v>3.7333333333333298</v>
      </c>
      <c r="AT30147" s="41">
        <v>132.53333333333299</v>
      </c>
      <c r="AU30147" s="41">
        <v>25.2</v>
      </c>
      <c r="AX30147" s="41">
        <v>15</v>
      </c>
      <c r="AZ30147" s="41" t="s">
        <v>21</v>
      </c>
      <c r="BA30147" s="41" t="s">
        <v>1648</v>
      </c>
    </row>
    <row r="30148" spans="2:53" ht="12.75" hidden="1" customHeight="1" x14ac:dyDescent="0.3">
      <c r="B30148" s="5" t="s">
        <v>848</v>
      </c>
      <c r="C30148" s="8" t="s">
        <v>526</v>
      </c>
      <c r="D30148" s="5" t="s">
        <v>856</v>
      </c>
      <c r="O30148" s="117" t="s">
        <v>1629</v>
      </c>
      <c r="P30148" s="88">
        <f t="shared" si="1404"/>
        <v>2019</v>
      </c>
      <c r="Q30148" s="88">
        <f t="shared" si="1405"/>
        <v>7</v>
      </c>
      <c r="R30148" s="88">
        <f t="shared" si="1406"/>
        <v>24</v>
      </c>
      <c r="Z30148" s="41" t="s">
        <v>1334</v>
      </c>
      <c r="AA30148" s="41" t="s">
        <v>1634</v>
      </c>
      <c r="AD30148" s="41" t="s">
        <v>464</v>
      </c>
      <c r="AE30148" s="27" t="s">
        <v>1642</v>
      </c>
      <c r="AF30148" s="1">
        <v>1.5</v>
      </c>
      <c r="AG30148" s="27" t="s">
        <v>1642</v>
      </c>
      <c r="AH30148" s="41" t="s">
        <v>1643</v>
      </c>
      <c r="AI30148" s="41" t="s">
        <v>1643</v>
      </c>
      <c r="AK30148" s="8" t="s">
        <v>1647</v>
      </c>
      <c r="AL30148" s="8" t="s">
        <v>412</v>
      </c>
      <c r="AR30148" s="41" t="s">
        <v>20</v>
      </c>
      <c r="AS30148" s="41">
        <v>3.7333333333333298</v>
      </c>
      <c r="AT30148" s="41">
        <v>132.53333333333299</v>
      </c>
      <c r="AU30148" s="41">
        <v>25.2</v>
      </c>
      <c r="AX30148" s="41">
        <v>15</v>
      </c>
      <c r="AZ30148" s="41" t="s">
        <v>21</v>
      </c>
      <c r="BA30148" s="41" t="s">
        <v>1648</v>
      </c>
    </row>
    <row r="30149" spans="2:53" ht="12.75" hidden="1" customHeight="1" x14ac:dyDescent="0.3">
      <c r="B30149" s="5" t="s">
        <v>848</v>
      </c>
      <c r="C30149" s="8" t="s">
        <v>526</v>
      </c>
      <c r="D30149" s="5" t="s">
        <v>856</v>
      </c>
      <c r="O30149" s="117" t="s">
        <v>1629</v>
      </c>
      <c r="P30149" s="88">
        <f t="shared" si="1404"/>
        <v>2019</v>
      </c>
      <c r="Q30149" s="88">
        <f t="shared" si="1405"/>
        <v>7</v>
      </c>
      <c r="R30149" s="88">
        <f t="shared" si="1406"/>
        <v>24</v>
      </c>
      <c r="Y30149" s="11" t="s">
        <v>503</v>
      </c>
      <c r="Z30149" s="41" t="s">
        <v>431</v>
      </c>
      <c r="AA30149" s="41" t="s">
        <v>504</v>
      </c>
      <c r="AD30149" s="41" t="s">
        <v>464</v>
      </c>
      <c r="AE30149" s="27" t="s">
        <v>1642</v>
      </c>
      <c r="AF30149" s="1">
        <v>1.5</v>
      </c>
      <c r="AG30149" s="27" t="s">
        <v>1642</v>
      </c>
      <c r="AH30149" s="41" t="s">
        <v>1643</v>
      </c>
      <c r="AI30149" s="41" t="s">
        <v>1643</v>
      </c>
      <c r="AK30149" s="8" t="s">
        <v>1647</v>
      </c>
      <c r="AL30149" s="8" t="s">
        <v>412</v>
      </c>
      <c r="AR30149" s="41" t="s">
        <v>20</v>
      </c>
      <c r="AS30149" s="41">
        <v>3.7333333333333298</v>
      </c>
      <c r="AT30149" s="41">
        <v>132.53333333333299</v>
      </c>
      <c r="AU30149" s="41">
        <v>25.2</v>
      </c>
      <c r="AX30149" s="41">
        <v>15</v>
      </c>
      <c r="AZ30149" s="41" t="s">
        <v>21</v>
      </c>
      <c r="BA30149" s="41" t="s">
        <v>1648</v>
      </c>
    </row>
    <row r="30150" spans="2:53" ht="12.75" hidden="1" customHeight="1" x14ac:dyDescent="0.3">
      <c r="B30150" s="5" t="s">
        <v>848</v>
      </c>
      <c r="C30150" s="8" t="s">
        <v>526</v>
      </c>
      <c r="D30150" s="5" t="s">
        <v>856</v>
      </c>
      <c r="O30150" s="117" t="s">
        <v>1629</v>
      </c>
      <c r="P30150" s="88">
        <f t="shared" si="1404"/>
        <v>2019</v>
      </c>
      <c r="Q30150" s="88">
        <f t="shared" si="1405"/>
        <v>7</v>
      </c>
      <c r="R30150" s="88">
        <f t="shared" si="1406"/>
        <v>24</v>
      </c>
      <c r="Z30150" s="41" t="s">
        <v>531</v>
      </c>
      <c r="AA30150" s="41" t="s">
        <v>1635</v>
      </c>
      <c r="AD30150" s="41" t="s">
        <v>464</v>
      </c>
      <c r="AE30150" s="27" t="s">
        <v>1642</v>
      </c>
      <c r="AF30150" s="1">
        <v>1.5</v>
      </c>
      <c r="AG30150" s="27" t="s">
        <v>1642</v>
      </c>
      <c r="AH30150" s="41" t="s">
        <v>1643</v>
      </c>
      <c r="AI30150" s="41" t="s">
        <v>1643</v>
      </c>
      <c r="AK30150" s="8" t="s">
        <v>1647</v>
      </c>
      <c r="AL30150" s="8" t="s">
        <v>412</v>
      </c>
      <c r="AR30150" s="41" t="s">
        <v>20</v>
      </c>
      <c r="AS30150" s="41">
        <v>3.7333333333333298</v>
      </c>
      <c r="AT30150" s="41">
        <v>132.53333333333299</v>
      </c>
      <c r="AU30150" s="41">
        <v>25.2</v>
      </c>
      <c r="AX30150" s="41">
        <v>15</v>
      </c>
      <c r="AZ30150" s="41" t="s">
        <v>21</v>
      </c>
      <c r="BA30150" s="41" t="s">
        <v>1648</v>
      </c>
    </row>
    <row r="30151" spans="2:53" ht="12.75" hidden="1" customHeight="1" x14ac:dyDescent="0.3">
      <c r="B30151" s="5" t="s">
        <v>848</v>
      </c>
      <c r="C30151" s="8" t="s">
        <v>526</v>
      </c>
      <c r="D30151" s="5" t="s">
        <v>856</v>
      </c>
      <c r="O30151" s="117" t="s">
        <v>1629</v>
      </c>
      <c r="P30151" s="88">
        <f t="shared" si="1404"/>
        <v>2019</v>
      </c>
      <c r="Q30151" s="88">
        <f t="shared" si="1405"/>
        <v>7</v>
      </c>
      <c r="R30151" s="88">
        <f t="shared" si="1406"/>
        <v>24</v>
      </c>
      <c r="Z30151" s="41" t="s">
        <v>1335</v>
      </c>
      <c r="AA30151" s="41" t="s">
        <v>1354</v>
      </c>
      <c r="AD30151" s="41" t="s">
        <v>464</v>
      </c>
      <c r="AE30151" s="27" t="s">
        <v>1642</v>
      </c>
      <c r="AF30151" s="1">
        <v>3.8</v>
      </c>
      <c r="AG30151" s="27">
        <v>3.8</v>
      </c>
      <c r="AH30151" s="41" t="s">
        <v>1643</v>
      </c>
      <c r="AI30151" s="41" t="s">
        <v>1643</v>
      </c>
      <c r="AK30151" s="8" t="s">
        <v>1647</v>
      </c>
      <c r="AL30151" s="8" t="s">
        <v>412</v>
      </c>
      <c r="AR30151" s="41" t="s">
        <v>20</v>
      </c>
      <c r="AS30151" s="41">
        <v>3.7333333333333298</v>
      </c>
      <c r="AT30151" s="41">
        <v>132.53333333333299</v>
      </c>
      <c r="AU30151" s="41">
        <v>25.2</v>
      </c>
      <c r="AX30151" s="41">
        <v>15</v>
      </c>
      <c r="AZ30151" s="41" t="s">
        <v>21</v>
      </c>
      <c r="BA30151" s="41" t="s">
        <v>1648</v>
      </c>
    </row>
    <row r="30152" spans="2:53" ht="12.75" hidden="1" customHeight="1" x14ac:dyDescent="0.3">
      <c r="B30152" s="5" t="s">
        <v>848</v>
      </c>
      <c r="C30152" s="8" t="s">
        <v>526</v>
      </c>
      <c r="D30152" s="5" t="s">
        <v>856</v>
      </c>
      <c r="O30152" s="117" t="s">
        <v>1629</v>
      </c>
      <c r="P30152" s="88">
        <f t="shared" si="1404"/>
        <v>2019</v>
      </c>
      <c r="Q30152" s="88">
        <f t="shared" si="1405"/>
        <v>7</v>
      </c>
      <c r="R30152" s="88">
        <f t="shared" si="1406"/>
        <v>24</v>
      </c>
      <c r="Z30152" s="41" t="s">
        <v>1645</v>
      </c>
      <c r="AA30152" s="41" t="s">
        <v>1636</v>
      </c>
      <c r="AD30152" s="41" t="s">
        <v>464</v>
      </c>
      <c r="AE30152" s="27" t="s">
        <v>1642</v>
      </c>
      <c r="AF30152" s="1">
        <v>3</v>
      </c>
      <c r="AG30152" s="27">
        <v>3</v>
      </c>
      <c r="AH30152" s="41" t="s">
        <v>1643</v>
      </c>
      <c r="AI30152" s="41" t="s">
        <v>1643</v>
      </c>
      <c r="AK30152" s="8" t="s">
        <v>1647</v>
      </c>
      <c r="AL30152" s="8" t="s">
        <v>412</v>
      </c>
      <c r="AR30152" s="41" t="s">
        <v>20</v>
      </c>
      <c r="AS30152" s="41">
        <v>3.7333333333333298</v>
      </c>
      <c r="AT30152" s="41">
        <v>132.53333333333299</v>
      </c>
      <c r="AU30152" s="41">
        <v>25.2</v>
      </c>
      <c r="AX30152" s="41">
        <v>15</v>
      </c>
      <c r="AZ30152" s="41" t="s">
        <v>21</v>
      </c>
      <c r="BA30152" s="41" t="s">
        <v>1648</v>
      </c>
    </row>
    <row r="30153" spans="2:53" ht="12.75" hidden="1" customHeight="1" x14ac:dyDescent="0.3">
      <c r="B30153" s="5" t="s">
        <v>848</v>
      </c>
      <c r="C30153" s="8" t="s">
        <v>526</v>
      </c>
      <c r="D30153" s="5" t="s">
        <v>856</v>
      </c>
      <c r="O30153" s="117" t="s">
        <v>1629</v>
      </c>
      <c r="P30153" s="88">
        <f t="shared" si="1404"/>
        <v>2019</v>
      </c>
      <c r="Q30153" s="88">
        <f t="shared" si="1405"/>
        <v>7</v>
      </c>
      <c r="R30153" s="88">
        <f t="shared" si="1406"/>
        <v>24</v>
      </c>
      <c r="Y30153" s="11" t="s">
        <v>1507</v>
      </c>
      <c r="Z30153" s="68" t="s">
        <v>1509</v>
      </c>
      <c r="AA30153" s="41" t="s">
        <v>1508</v>
      </c>
      <c r="AD30153" s="41" t="s">
        <v>464</v>
      </c>
      <c r="AE30153" s="27" t="s">
        <v>1642</v>
      </c>
      <c r="AF30153" s="1">
        <v>8.1999999999999993</v>
      </c>
      <c r="AG30153" s="27">
        <v>8.1999999999999993</v>
      </c>
      <c r="AH30153" s="41" t="s">
        <v>1643</v>
      </c>
      <c r="AI30153" s="41" t="s">
        <v>1643</v>
      </c>
      <c r="AK30153" s="8" t="s">
        <v>1647</v>
      </c>
      <c r="AL30153" s="8" t="s">
        <v>412</v>
      </c>
      <c r="AR30153" s="41" t="s">
        <v>20</v>
      </c>
      <c r="AS30153" s="41">
        <v>3.7333333333333298</v>
      </c>
      <c r="AT30153" s="41">
        <v>132.53333333333299</v>
      </c>
      <c r="AU30153" s="41">
        <v>25.2</v>
      </c>
      <c r="AX30153" s="41">
        <v>15</v>
      </c>
      <c r="AZ30153" s="41" t="s">
        <v>21</v>
      </c>
      <c r="BA30153" s="41" t="s">
        <v>1648</v>
      </c>
    </row>
    <row r="30154" spans="2:53" ht="12.75" hidden="1" customHeight="1" x14ac:dyDescent="0.3">
      <c r="B30154" s="5" t="s">
        <v>848</v>
      </c>
      <c r="C30154" s="8" t="s">
        <v>526</v>
      </c>
      <c r="D30154" s="5" t="s">
        <v>856</v>
      </c>
      <c r="O30154" s="117" t="s">
        <v>1629</v>
      </c>
      <c r="P30154" s="88">
        <f t="shared" si="1404"/>
        <v>2019</v>
      </c>
      <c r="Q30154" s="88">
        <f t="shared" si="1405"/>
        <v>7</v>
      </c>
      <c r="R30154" s="88">
        <f t="shared" si="1406"/>
        <v>24</v>
      </c>
      <c r="AA30154" s="41" t="s">
        <v>1504</v>
      </c>
      <c r="AD30154" s="41" t="s">
        <v>464</v>
      </c>
      <c r="AE30154" s="27" t="s">
        <v>1642</v>
      </c>
      <c r="AF30154" s="1">
        <v>1.5</v>
      </c>
      <c r="AG30154" s="27" t="s">
        <v>1642</v>
      </c>
      <c r="AH30154" s="41" t="s">
        <v>1643</v>
      </c>
      <c r="AI30154" s="41" t="s">
        <v>1643</v>
      </c>
      <c r="AK30154" s="8" t="s">
        <v>1647</v>
      </c>
      <c r="AL30154" s="8" t="s">
        <v>412</v>
      </c>
      <c r="AR30154" s="41" t="s">
        <v>20</v>
      </c>
      <c r="AS30154" s="41">
        <v>3.7333333333333298</v>
      </c>
      <c r="AT30154" s="41">
        <v>132.53333333333299</v>
      </c>
      <c r="AU30154" s="41">
        <v>25.2</v>
      </c>
      <c r="AX30154" s="41">
        <v>15</v>
      </c>
      <c r="AZ30154" s="41" t="s">
        <v>21</v>
      </c>
      <c r="BA30154" s="41" t="s">
        <v>1648</v>
      </c>
    </row>
    <row r="30155" spans="2:53" ht="12.75" hidden="1" customHeight="1" x14ac:dyDescent="0.3">
      <c r="B30155" s="5" t="s">
        <v>848</v>
      </c>
      <c r="C30155" s="8" t="s">
        <v>526</v>
      </c>
      <c r="D30155" s="5" t="s">
        <v>856</v>
      </c>
      <c r="O30155" s="117" t="s">
        <v>1629</v>
      </c>
      <c r="P30155" s="88">
        <f t="shared" si="1404"/>
        <v>2019</v>
      </c>
      <c r="Q30155" s="88">
        <f t="shared" si="1405"/>
        <v>7</v>
      </c>
      <c r="R30155" s="88">
        <f t="shared" si="1406"/>
        <v>24</v>
      </c>
      <c r="Z30155" s="41" t="s">
        <v>1330</v>
      </c>
      <c r="AA30155" s="41" t="s">
        <v>1503</v>
      </c>
      <c r="AD30155" s="41" t="s">
        <v>464</v>
      </c>
      <c r="AE30155" s="27" t="s">
        <v>1642</v>
      </c>
      <c r="AF30155" s="1">
        <v>1.5</v>
      </c>
      <c r="AG30155" s="27" t="s">
        <v>1642</v>
      </c>
      <c r="AH30155" s="41" t="s">
        <v>1643</v>
      </c>
      <c r="AI30155" s="41" t="s">
        <v>1643</v>
      </c>
      <c r="AK30155" s="8" t="s">
        <v>1647</v>
      </c>
      <c r="AL30155" s="8" t="s">
        <v>412</v>
      </c>
      <c r="AR30155" s="41" t="s">
        <v>20</v>
      </c>
      <c r="AS30155" s="41">
        <v>3.7333333333333298</v>
      </c>
      <c r="AT30155" s="41">
        <v>132.53333333333299</v>
      </c>
      <c r="AU30155" s="41">
        <v>25.2</v>
      </c>
      <c r="AX30155" s="41">
        <v>15</v>
      </c>
      <c r="AZ30155" s="41" t="s">
        <v>21</v>
      </c>
      <c r="BA30155" s="41" t="s">
        <v>1648</v>
      </c>
    </row>
    <row r="30156" spans="2:53" ht="12.75" hidden="1" customHeight="1" x14ac:dyDescent="0.3">
      <c r="B30156" s="5" t="s">
        <v>848</v>
      </c>
      <c r="C30156" s="8" t="s">
        <v>526</v>
      </c>
      <c r="D30156" s="5" t="s">
        <v>856</v>
      </c>
      <c r="O30156" s="117" t="s">
        <v>1629</v>
      </c>
      <c r="P30156" s="88">
        <f t="shared" si="1404"/>
        <v>2019</v>
      </c>
      <c r="Q30156" s="88">
        <f t="shared" si="1405"/>
        <v>7</v>
      </c>
      <c r="R30156" s="88">
        <f t="shared" si="1406"/>
        <v>24</v>
      </c>
      <c r="S30156" s="8" t="s">
        <v>838</v>
      </c>
      <c r="T30156" s="8" t="s">
        <v>838</v>
      </c>
      <c r="W30156" s="41">
        <v>9.1</v>
      </c>
      <c r="Y30156" s="11" t="s">
        <v>1341</v>
      </c>
      <c r="Z30156" s="41" t="s">
        <v>419</v>
      </c>
      <c r="AA30156" s="41" t="s">
        <v>1212</v>
      </c>
      <c r="AD30156" s="41" t="s">
        <v>464</v>
      </c>
      <c r="AE30156" s="27" t="s">
        <v>1642</v>
      </c>
      <c r="AF30156" s="1">
        <v>6.1</v>
      </c>
      <c r="AG30156" s="27">
        <v>6.1</v>
      </c>
      <c r="AH30156" s="41" t="s">
        <v>1643</v>
      </c>
      <c r="AI30156" s="41" t="s">
        <v>1643</v>
      </c>
      <c r="AK30156" s="8" t="s">
        <v>1647</v>
      </c>
      <c r="AL30156" s="8" t="s">
        <v>412</v>
      </c>
      <c r="AR30156" s="41" t="s">
        <v>20</v>
      </c>
      <c r="AS30156" s="41">
        <v>3.7333333333333298</v>
      </c>
      <c r="AT30156" s="41">
        <v>132.53333333333299</v>
      </c>
      <c r="AU30156" s="41">
        <v>25.2</v>
      </c>
      <c r="AX30156" s="41">
        <v>15</v>
      </c>
      <c r="AZ30156" s="41" t="s">
        <v>21</v>
      </c>
      <c r="BA30156" s="41" t="s">
        <v>1648</v>
      </c>
    </row>
    <row r="30157" spans="2:53" ht="12.75" hidden="1" customHeight="1" x14ac:dyDescent="0.3">
      <c r="B30157" s="5" t="s">
        <v>848</v>
      </c>
      <c r="C30157" s="8" t="s">
        <v>526</v>
      </c>
      <c r="D30157" s="5" t="s">
        <v>856</v>
      </c>
      <c r="O30157" s="117" t="s">
        <v>1629</v>
      </c>
      <c r="P30157" s="88">
        <f t="shared" si="1404"/>
        <v>2019</v>
      </c>
      <c r="Q30157" s="88">
        <f t="shared" si="1405"/>
        <v>7</v>
      </c>
      <c r="R30157" s="88">
        <f t="shared" si="1406"/>
        <v>24</v>
      </c>
      <c r="Z30157" s="41" t="s">
        <v>1646</v>
      </c>
      <c r="AA30157" s="41" t="s">
        <v>1637</v>
      </c>
      <c r="AD30157" s="41" t="s">
        <v>464</v>
      </c>
      <c r="AE30157" s="27" t="s">
        <v>1642</v>
      </c>
      <c r="AF30157" s="1">
        <v>1.5</v>
      </c>
      <c r="AG30157" s="27" t="s">
        <v>1642</v>
      </c>
      <c r="AH30157" s="41" t="s">
        <v>1643</v>
      </c>
      <c r="AI30157" s="41" t="s">
        <v>1643</v>
      </c>
      <c r="AK30157" s="8" t="s">
        <v>1647</v>
      </c>
      <c r="AL30157" s="8" t="s">
        <v>412</v>
      </c>
      <c r="AR30157" s="41" t="s">
        <v>20</v>
      </c>
      <c r="AS30157" s="41">
        <v>3.7333333333333298</v>
      </c>
      <c r="AT30157" s="41">
        <v>132.53333333333299</v>
      </c>
      <c r="AU30157" s="41">
        <v>25.2</v>
      </c>
      <c r="AX30157" s="41">
        <v>15</v>
      </c>
      <c r="AZ30157" s="41" t="s">
        <v>21</v>
      </c>
      <c r="BA30157" s="41" t="s">
        <v>1648</v>
      </c>
    </row>
    <row r="30158" spans="2:53" ht="12.75" hidden="1" customHeight="1" x14ac:dyDescent="0.3">
      <c r="B30158" s="5" t="s">
        <v>848</v>
      </c>
      <c r="C30158" s="8" t="s">
        <v>526</v>
      </c>
      <c r="D30158" s="5" t="s">
        <v>856</v>
      </c>
      <c r="O30158" s="117" t="s">
        <v>1629</v>
      </c>
      <c r="P30158" s="88">
        <f t="shared" si="1404"/>
        <v>2019</v>
      </c>
      <c r="Q30158" s="88">
        <f t="shared" si="1405"/>
        <v>7</v>
      </c>
      <c r="R30158" s="88">
        <f t="shared" si="1406"/>
        <v>24</v>
      </c>
      <c r="Y30158" s="11" t="s">
        <v>1323</v>
      </c>
      <c r="Z30158" s="41" t="s">
        <v>1530</v>
      </c>
      <c r="AA30158" s="41" t="s">
        <v>1322</v>
      </c>
      <c r="AD30158" s="41" t="s">
        <v>464</v>
      </c>
      <c r="AE30158" s="27" t="s">
        <v>1642</v>
      </c>
      <c r="AF30158" s="1">
        <v>1.5</v>
      </c>
      <c r="AG30158" s="27" t="s">
        <v>1642</v>
      </c>
      <c r="AH30158" s="41" t="s">
        <v>1643</v>
      </c>
      <c r="AI30158" s="41" t="s">
        <v>1643</v>
      </c>
      <c r="AK30158" s="8" t="s">
        <v>1647</v>
      </c>
      <c r="AL30158" s="8" t="s">
        <v>412</v>
      </c>
      <c r="AR30158" s="41" t="s">
        <v>20</v>
      </c>
      <c r="AS30158" s="41">
        <v>3.7333333333333298</v>
      </c>
      <c r="AT30158" s="41">
        <v>132.53333333333299</v>
      </c>
      <c r="AU30158" s="41">
        <v>25.2</v>
      </c>
      <c r="AX30158" s="41">
        <v>15</v>
      </c>
      <c r="AZ30158" s="41" t="s">
        <v>21</v>
      </c>
      <c r="BA30158" s="41" t="s">
        <v>1648</v>
      </c>
    </row>
    <row r="30159" spans="2:53" ht="12.75" hidden="1" customHeight="1" x14ac:dyDescent="0.3">
      <c r="B30159" s="5" t="s">
        <v>848</v>
      </c>
      <c r="C30159" s="8" t="s">
        <v>526</v>
      </c>
      <c r="D30159" s="5" t="s">
        <v>856</v>
      </c>
      <c r="O30159" s="117" t="s">
        <v>1629</v>
      </c>
      <c r="P30159" s="88">
        <f t="shared" si="1404"/>
        <v>2019</v>
      </c>
      <c r="Q30159" s="88">
        <f t="shared" si="1405"/>
        <v>7</v>
      </c>
      <c r="R30159" s="88">
        <f t="shared" si="1406"/>
        <v>24</v>
      </c>
      <c r="AA30159" s="41" t="s">
        <v>1638</v>
      </c>
      <c r="AD30159" s="41" t="s">
        <v>464</v>
      </c>
      <c r="AE30159" s="27" t="s">
        <v>1642</v>
      </c>
      <c r="AF30159" s="1">
        <v>1.5</v>
      </c>
      <c r="AG30159" s="27" t="s">
        <v>1642</v>
      </c>
      <c r="AH30159" s="41" t="s">
        <v>1643</v>
      </c>
      <c r="AI30159" s="41" t="s">
        <v>1643</v>
      </c>
      <c r="AK30159" s="8" t="s">
        <v>1647</v>
      </c>
      <c r="AL30159" s="8" t="s">
        <v>412</v>
      </c>
      <c r="AR30159" s="41" t="s">
        <v>20</v>
      </c>
      <c r="AS30159" s="41">
        <v>3.7333333333333298</v>
      </c>
      <c r="AT30159" s="41">
        <v>132.53333333333299</v>
      </c>
      <c r="AU30159" s="41">
        <v>25.2</v>
      </c>
      <c r="AX30159" s="41">
        <v>15</v>
      </c>
      <c r="AZ30159" s="41" t="s">
        <v>21</v>
      </c>
      <c r="BA30159" s="41" t="s">
        <v>1648</v>
      </c>
    </row>
    <row r="30160" spans="2:53" ht="12.75" hidden="1" customHeight="1" x14ac:dyDescent="0.3">
      <c r="B30160" s="5" t="s">
        <v>848</v>
      </c>
      <c r="C30160" s="8" t="s">
        <v>18</v>
      </c>
      <c r="D30160" s="5" t="s">
        <v>858</v>
      </c>
      <c r="O30160" s="117" t="s">
        <v>1629</v>
      </c>
      <c r="P30160" s="88">
        <f t="shared" si="1404"/>
        <v>2019</v>
      </c>
      <c r="Q30160" s="88">
        <f t="shared" si="1405"/>
        <v>7</v>
      </c>
      <c r="R30160" s="88">
        <f t="shared" si="1406"/>
        <v>24</v>
      </c>
      <c r="AA30160" s="41" t="s">
        <v>282</v>
      </c>
      <c r="AD30160" s="41" t="s">
        <v>464</v>
      </c>
      <c r="AF30160" s="1">
        <v>18.100000000000001</v>
      </c>
      <c r="AG30160" s="27">
        <v>18.100000000000001</v>
      </c>
      <c r="AH30160" s="41" t="s">
        <v>66</v>
      </c>
      <c r="AI30160" s="41" t="s">
        <v>66</v>
      </c>
      <c r="AK30160" s="8" t="s">
        <v>1647</v>
      </c>
      <c r="AL30160" s="8" t="s">
        <v>412</v>
      </c>
      <c r="AR30160" s="41" t="s">
        <v>20</v>
      </c>
      <c r="AS30160" s="41">
        <v>3.2</v>
      </c>
      <c r="AT30160" s="41">
        <v>182.4</v>
      </c>
      <c r="AU30160" s="41">
        <v>72.366666666666703</v>
      </c>
      <c r="AX30160" s="41">
        <v>15</v>
      </c>
      <c r="AZ30160" s="41" t="s">
        <v>21</v>
      </c>
      <c r="BA30160" s="41" t="s">
        <v>1648</v>
      </c>
    </row>
    <row r="30161" spans="2:53" ht="12.75" hidden="1" customHeight="1" x14ac:dyDescent="0.3">
      <c r="B30161" s="5" t="s">
        <v>848</v>
      </c>
      <c r="C30161" s="8" t="s">
        <v>18</v>
      </c>
      <c r="D30161" s="5" t="s">
        <v>858</v>
      </c>
      <c r="O30161" s="117" t="s">
        <v>1629</v>
      </c>
      <c r="P30161" s="88">
        <f t="shared" si="1404"/>
        <v>2019</v>
      </c>
      <c r="Q30161" s="88">
        <f t="shared" si="1405"/>
        <v>7</v>
      </c>
      <c r="R30161" s="88">
        <f t="shared" si="1406"/>
        <v>24</v>
      </c>
      <c r="S30161" s="8" t="s">
        <v>819</v>
      </c>
      <c r="Y30161" s="11" t="s">
        <v>26</v>
      </c>
      <c r="Z30161" s="41" t="s">
        <v>809</v>
      </c>
      <c r="AA30161" s="41" t="s">
        <v>383</v>
      </c>
      <c r="AD30161" s="41" t="s">
        <v>464</v>
      </c>
      <c r="AF30161" s="1">
        <v>0.41199999999999998</v>
      </c>
      <c r="AG30161" s="27">
        <v>0.41199999999999998</v>
      </c>
      <c r="AH30161" s="41" t="s">
        <v>283</v>
      </c>
      <c r="AI30161" s="41" t="s">
        <v>283</v>
      </c>
      <c r="AK30161" s="8" t="s">
        <v>1647</v>
      </c>
      <c r="AL30161" s="8" t="s">
        <v>412</v>
      </c>
      <c r="AR30161" s="41" t="s">
        <v>20</v>
      </c>
      <c r="AS30161" s="41">
        <v>3.2</v>
      </c>
      <c r="AT30161" s="41">
        <v>182.4</v>
      </c>
      <c r="AU30161" s="41">
        <v>72.366666666666703</v>
      </c>
      <c r="AX30161" s="41">
        <v>15</v>
      </c>
      <c r="AZ30161" s="41" t="s">
        <v>21</v>
      </c>
      <c r="BA30161" s="41" t="s">
        <v>1648</v>
      </c>
    </row>
    <row r="30162" spans="2:53" ht="12.75" hidden="1" customHeight="1" x14ac:dyDescent="0.3">
      <c r="B30162" s="5" t="s">
        <v>848</v>
      </c>
      <c r="C30162" s="8" t="s">
        <v>18</v>
      </c>
      <c r="D30162" s="5" t="s">
        <v>858</v>
      </c>
      <c r="O30162" s="117" t="s">
        <v>1629</v>
      </c>
      <c r="P30162" s="88">
        <f t="shared" si="1404"/>
        <v>2019</v>
      </c>
      <c r="Q30162" s="88">
        <f t="shared" si="1405"/>
        <v>7</v>
      </c>
      <c r="R30162" s="88">
        <f t="shared" si="1406"/>
        <v>24</v>
      </c>
      <c r="Y30162" s="11" t="s">
        <v>27</v>
      </c>
      <c r="Z30162" s="25" t="s">
        <v>1193</v>
      </c>
      <c r="AA30162" s="41" t="s">
        <v>280</v>
      </c>
      <c r="AD30162" s="41" t="s">
        <v>464</v>
      </c>
      <c r="AF30162" s="1">
        <v>5.0000000000000001E-3</v>
      </c>
      <c r="AG30162" s="27" t="s">
        <v>62</v>
      </c>
      <c r="AH30162" s="41" t="s">
        <v>283</v>
      </c>
      <c r="AI30162" s="41" t="s">
        <v>283</v>
      </c>
      <c r="AK30162" s="8" t="s">
        <v>1647</v>
      </c>
      <c r="AL30162" s="8" t="s">
        <v>412</v>
      </c>
      <c r="AR30162" s="41" t="s">
        <v>20</v>
      </c>
      <c r="AS30162" s="41">
        <v>3.2</v>
      </c>
      <c r="AT30162" s="41">
        <v>182.4</v>
      </c>
      <c r="AU30162" s="41">
        <v>72.366666666666703</v>
      </c>
      <c r="AX30162" s="41">
        <v>15</v>
      </c>
      <c r="AZ30162" s="41" t="s">
        <v>21</v>
      </c>
      <c r="BA30162" s="41" t="s">
        <v>1648</v>
      </c>
    </row>
    <row r="30163" spans="2:53" ht="12.75" hidden="1" customHeight="1" x14ac:dyDescent="0.3">
      <c r="B30163" s="5" t="s">
        <v>848</v>
      </c>
      <c r="C30163" s="8" t="s">
        <v>18</v>
      </c>
      <c r="D30163" s="5" t="s">
        <v>858</v>
      </c>
      <c r="O30163" s="117" t="s">
        <v>1629</v>
      </c>
      <c r="P30163" s="88">
        <f t="shared" si="1404"/>
        <v>2019</v>
      </c>
      <c r="Q30163" s="88">
        <f t="shared" si="1405"/>
        <v>7</v>
      </c>
      <c r="R30163" s="88">
        <f t="shared" si="1406"/>
        <v>24</v>
      </c>
      <c r="Y30163" s="11" t="s">
        <v>487</v>
      </c>
      <c r="Z30163" s="41" t="s">
        <v>488</v>
      </c>
      <c r="AA30163" s="41" t="s">
        <v>385</v>
      </c>
      <c r="AD30163" s="41" t="s">
        <v>464</v>
      </c>
      <c r="AF30163" s="1">
        <v>1.52E-2</v>
      </c>
      <c r="AG30163" s="27">
        <v>1.52E-2</v>
      </c>
      <c r="AH30163" s="41" t="s">
        <v>283</v>
      </c>
      <c r="AI30163" s="41" t="s">
        <v>283</v>
      </c>
      <c r="AK30163" s="8" t="s">
        <v>1647</v>
      </c>
      <c r="AL30163" s="8" t="s">
        <v>412</v>
      </c>
      <c r="AR30163" s="41" t="s">
        <v>20</v>
      </c>
      <c r="AS30163" s="41">
        <v>3.2</v>
      </c>
      <c r="AT30163" s="41">
        <v>182.4</v>
      </c>
      <c r="AU30163" s="41">
        <v>72.366666666666703</v>
      </c>
      <c r="AX30163" s="41">
        <v>15</v>
      </c>
      <c r="AZ30163" s="41" t="s">
        <v>21</v>
      </c>
      <c r="BA30163" s="41" t="s">
        <v>1648</v>
      </c>
    </row>
    <row r="30164" spans="2:53" ht="12.75" hidden="1" customHeight="1" x14ac:dyDescent="0.3">
      <c r="B30164" s="5" t="s">
        <v>848</v>
      </c>
      <c r="C30164" s="8" t="s">
        <v>18</v>
      </c>
      <c r="D30164" s="5" t="s">
        <v>858</v>
      </c>
      <c r="O30164" s="117" t="s">
        <v>1629</v>
      </c>
      <c r="P30164" s="88">
        <f t="shared" si="1404"/>
        <v>2019</v>
      </c>
      <c r="Q30164" s="88">
        <f t="shared" si="1405"/>
        <v>7</v>
      </c>
      <c r="R30164" s="88">
        <f t="shared" si="1406"/>
        <v>24</v>
      </c>
      <c r="S30164" s="8" t="s">
        <v>819</v>
      </c>
      <c r="Y30164" s="11" t="s">
        <v>17</v>
      </c>
      <c r="Z30164" s="41" t="s">
        <v>490</v>
      </c>
      <c r="AA30164" s="41" t="s">
        <v>321</v>
      </c>
      <c r="AD30164" s="41" t="s">
        <v>464</v>
      </c>
      <c r="AE30164" s="41" t="s">
        <v>697</v>
      </c>
      <c r="AF30164" s="1">
        <v>4.4999999999999998E-2</v>
      </c>
      <c r="AG30164" s="27" t="s">
        <v>1639</v>
      </c>
      <c r="AH30164" s="41" t="s">
        <v>283</v>
      </c>
      <c r="AI30164" s="41" t="s">
        <v>283</v>
      </c>
      <c r="AK30164" s="8" t="s">
        <v>1647</v>
      </c>
      <c r="AL30164" s="8" t="s">
        <v>412</v>
      </c>
      <c r="AR30164" s="41" t="s">
        <v>20</v>
      </c>
      <c r="AS30164" s="41">
        <v>3.2</v>
      </c>
      <c r="AT30164" s="41">
        <v>182.4</v>
      </c>
      <c r="AU30164" s="41">
        <v>72.366666666666703</v>
      </c>
      <c r="AX30164" s="41">
        <v>15</v>
      </c>
      <c r="AZ30164" s="41" t="s">
        <v>21</v>
      </c>
      <c r="BA30164" s="41" t="s">
        <v>1648</v>
      </c>
    </row>
    <row r="30165" spans="2:53" ht="12.75" hidden="1" customHeight="1" x14ac:dyDescent="0.3">
      <c r="B30165" s="5" t="s">
        <v>848</v>
      </c>
      <c r="C30165" s="8" t="s">
        <v>18</v>
      </c>
      <c r="D30165" s="5" t="s">
        <v>858</v>
      </c>
      <c r="O30165" s="117" t="s">
        <v>1629</v>
      </c>
      <c r="P30165" s="88">
        <f t="shared" si="1404"/>
        <v>2019</v>
      </c>
      <c r="Q30165" s="88">
        <f t="shared" si="1405"/>
        <v>7</v>
      </c>
      <c r="R30165" s="88">
        <f t="shared" si="1406"/>
        <v>24</v>
      </c>
      <c r="S30165" s="8" t="s">
        <v>819</v>
      </c>
      <c r="Y30165" s="11" t="s">
        <v>24</v>
      </c>
      <c r="Z30165" s="41" t="s">
        <v>489</v>
      </c>
      <c r="AA30165" s="41" t="s">
        <v>323</v>
      </c>
      <c r="AD30165" s="41" t="s">
        <v>464</v>
      </c>
      <c r="AF30165" s="1">
        <v>1.1399999999999999</v>
      </c>
      <c r="AG30165" s="27">
        <v>1.1399999999999999</v>
      </c>
      <c r="AH30165" s="41" t="s">
        <v>283</v>
      </c>
      <c r="AI30165" s="41" t="s">
        <v>283</v>
      </c>
      <c r="AK30165" s="8" t="s">
        <v>1647</v>
      </c>
      <c r="AL30165" s="8" t="s">
        <v>412</v>
      </c>
      <c r="AR30165" s="41" t="s">
        <v>20</v>
      </c>
      <c r="AS30165" s="41">
        <v>3.2</v>
      </c>
      <c r="AT30165" s="41">
        <v>182.4</v>
      </c>
      <c r="AU30165" s="41">
        <v>72.366666666666703</v>
      </c>
      <c r="AX30165" s="41">
        <v>15</v>
      </c>
      <c r="AZ30165" s="41" t="s">
        <v>21</v>
      </c>
      <c r="BA30165" s="41" t="s">
        <v>1648</v>
      </c>
    </row>
    <row r="30166" spans="2:53" ht="12.75" hidden="1" customHeight="1" x14ac:dyDescent="0.3">
      <c r="B30166" s="5" t="s">
        <v>848</v>
      </c>
      <c r="C30166" s="8" t="s">
        <v>18</v>
      </c>
      <c r="D30166" s="5" t="s">
        <v>858</v>
      </c>
      <c r="O30166" s="117" t="s">
        <v>1629</v>
      </c>
      <c r="P30166" s="88">
        <f t="shared" si="1404"/>
        <v>2019</v>
      </c>
      <c r="Q30166" s="88">
        <f t="shared" si="1405"/>
        <v>7</v>
      </c>
      <c r="R30166" s="88">
        <f t="shared" si="1406"/>
        <v>24</v>
      </c>
      <c r="Y30166" s="11" t="s">
        <v>30</v>
      </c>
      <c r="Z30166" s="41" t="s">
        <v>491</v>
      </c>
      <c r="AA30166" s="41" t="s">
        <v>281</v>
      </c>
      <c r="AD30166" s="41" t="s">
        <v>464</v>
      </c>
      <c r="AF30166" s="1">
        <v>0.41699999999999998</v>
      </c>
      <c r="AG30166" s="27">
        <v>0.41699999999999998</v>
      </c>
      <c r="AH30166" s="41" t="s">
        <v>283</v>
      </c>
      <c r="AI30166" s="41" t="s">
        <v>283</v>
      </c>
      <c r="AK30166" s="8" t="s">
        <v>1647</v>
      </c>
      <c r="AL30166" s="8" t="s">
        <v>412</v>
      </c>
      <c r="AR30166" s="41" t="s">
        <v>20</v>
      </c>
      <c r="AS30166" s="41">
        <v>3.2</v>
      </c>
      <c r="AT30166" s="41">
        <v>182.4</v>
      </c>
      <c r="AU30166" s="41">
        <v>72.366666666666703</v>
      </c>
      <c r="AX30166" s="41">
        <v>15</v>
      </c>
      <c r="AZ30166" s="41" t="s">
        <v>21</v>
      </c>
      <c r="BA30166" s="41" t="s">
        <v>1648</v>
      </c>
    </row>
    <row r="30167" spans="2:53" ht="12.75" hidden="1" customHeight="1" x14ac:dyDescent="0.3">
      <c r="B30167" s="5" t="s">
        <v>848</v>
      </c>
      <c r="C30167" s="8" t="s">
        <v>18</v>
      </c>
      <c r="D30167" s="5" t="s">
        <v>858</v>
      </c>
      <c r="O30167" s="117" t="s">
        <v>1629</v>
      </c>
      <c r="P30167" s="88">
        <f t="shared" si="1404"/>
        <v>2019</v>
      </c>
      <c r="Q30167" s="88">
        <f t="shared" si="1405"/>
        <v>7</v>
      </c>
      <c r="R30167" s="88">
        <f t="shared" si="1406"/>
        <v>24</v>
      </c>
      <c r="S30167" s="8" t="s">
        <v>838</v>
      </c>
      <c r="T30167" s="8" t="s">
        <v>838</v>
      </c>
      <c r="W30167" s="41">
        <v>20</v>
      </c>
      <c r="Y30167" s="11" t="s">
        <v>30</v>
      </c>
      <c r="Z30167" s="41" t="s">
        <v>491</v>
      </c>
      <c r="AA30167" s="41" t="s">
        <v>281</v>
      </c>
      <c r="AD30167" s="41" t="s">
        <v>464</v>
      </c>
      <c r="AF30167" s="1">
        <v>75.477000000000004</v>
      </c>
      <c r="AG30167" s="27">
        <v>75.477000000000004</v>
      </c>
      <c r="AH30167" s="41" t="s">
        <v>1643</v>
      </c>
      <c r="AI30167" s="41" t="s">
        <v>1643</v>
      </c>
      <c r="AK30167" s="8" t="s">
        <v>1647</v>
      </c>
      <c r="AL30167" s="8" t="s">
        <v>412</v>
      </c>
      <c r="AR30167" s="41" t="s">
        <v>20</v>
      </c>
      <c r="AS30167" s="41">
        <v>3.2</v>
      </c>
      <c r="AT30167" s="41">
        <v>182.4</v>
      </c>
      <c r="AU30167" s="41">
        <v>72.366666666666703</v>
      </c>
      <c r="AX30167" s="41">
        <v>15</v>
      </c>
      <c r="AZ30167" s="41" t="s">
        <v>21</v>
      </c>
      <c r="BA30167" s="41" t="s">
        <v>1648</v>
      </c>
    </row>
    <row r="30168" spans="2:53" ht="12.75" hidden="1" customHeight="1" x14ac:dyDescent="0.3">
      <c r="B30168" s="5" t="s">
        <v>848</v>
      </c>
      <c r="C30168" s="8" t="s">
        <v>18</v>
      </c>
      <c r="D30168" s="5" t="s">
        <v>858</v>
      </c>
      <c r="O30168" s="117" t="s">
        <v>1629</v>
      </c>
      <c r="P30168" s="88">
        <f t="shared" si="1404"/>
        <v>2019</v>
      </c>
      <c r="Q30168" s="88">
        <f t="shared" si="1405"/>
        <v>7</v>
      </c>
      <c r="R30168" s="88">
        <f t="shared" si="1406"/>
        <v>24</v>
      </c>
      <c r="Y30168" s="11" t="s">
        <v>495</v>
      </c>
      <c r="Z30168" s="41" t="s">
        <v>496</v>
      </c>
      <c r="AA30168" s="41" t="s">
        <v>386</v>
      </c>
      <c r="AD30168" s="41" t="s">
        <v>464</v>
      </c>
      <c r="AF30168" s="1">
        <v>0.746</v>
      </c>
      <c r="AG30168" s="27">
        <v>0.746</v>
      </c>
      <c r="AH30168" s="41" t="s">
        <v>283</v>
      </c>
      <c r="AI30168" s="41" t="s">
        <v>283</v>
      </c>
      <c r="AK30168" s="8" t="s">
        <v>1647</v>
      </c>
      <c r="AL30168" s="8" t="s">
        <v>412</v>
      </c>
      <c r="AR30168" s="41" t="s">
        <v>20</v>
      </c>
      <c r="AS30168" s="41">
        <v>3.2</v>
      </c>
      <c r="AT30168" s="41">
        <v>182.4</v>
      </c>
      <c r="AU30168" s="41">
        <v>72.366666666666703</v>
      </c>
      <c r="AX30168" s="41">
        <v>15</v>
      </c>
      <c r="AZ30168" s="41" t="s">
        <v>21</v>
      </c>
      <c r="BA30168" s="41" t="s">
        <v>1648</v>
      </c>
    </row>
    <row r="30169" spans="2:53" ht="12.75" hidden="1" customHeight="1" x14ac:dyDescent="0.3">
      <c r="B30169" s="5" t="s">
        <v>848</v>
      </c>
      <c r="C30169" s="8" t="s">
        <v>18</v>
      </c>
      <c r="D30169" s="5" t="s">
        <v>858</v>
      </c>
      <c r="O30169" s="117" t="s">
        <v>1629</v>
      </c>
      <c r="P30169" s="88">
        <f t="shared" si="1404"/>
        <v>2019</v>
      </c>
      <c r="Q30169" s="88">
        <f t="shared" si="1405"/>
        <v>7</v>
      </c>
      <c r="R30169" s="88">
        <f t="shared" si="1406"/>
        <v>24</v>
      </c>
      <c r="S30169" s="8" t="s">
        <v>838</v>
      </c>
      <c r="Y30169" s="11" t="s">
        <v>22</v>
      </c>
      <c r="Z30169" s="41" t="s">
        <v>499</v>
      </c>
      <c r="AA30169" s="41" t="s">
        <v>23</v>
      </c>
      <c r="AD30169" s="41" t="s">
        <v>464</v>
      </c>
      <c r="AE30169" s="27" t="s">
        <v>64</v>
      </c>
      <c r="AF30169" s="1">
        <v>0.05</v>
      </c>
      <c r="AG30169" s="27" t="s">
        <v>64</v>
      </c>
      <c r="AH30169" s="41" t="s">
        <v>283</v>
      </c>
      <c r="AI30169" s="41" t="s">
        <v>283</v>
      </c>
      <c r="AK30169" s="8" t="s">
        <v>1647</v>
      </c>
      <c r="AL30169" s="8" t="s">
        <v>412</v>
      </c>
      <c r="AR30169" s="41" t="s">
        <v>20</v>
      </c>
      <c r="AS30169" s="41">
        <v>3.2</v>
      </c>
      <c r="AT30169" s="41">
        <v>182.4</v>
      </c>
      <c r="AU30169" s="41">
        <v>72.366666666666703</v>
      </c>
      <c r="AX30169" s="41">
        <v>15</v>
      </c>
      <c r="AZ30169" s="41" t="s">
        <v>21</v>
      </c>
      <c r="BA30169" s="41" t="s">
        <v>1648</v>
      </c>
    </row>
    <row r="30170" spans="2:53" ht="12.75" hidden="1" customHeight="1" x14ac:dyDescent="0.3">
      <c r="B30170" s="5" t="s">
        <v>848</v>
      </c>
      <c r="C30170" s="8" t="s">
        <v>18</v>
      </c>
      <c r="D30170" s="5" t="s">
        <v>858</v>
      </c>
      <c r="O30170" s="117" t="s">
        <v>1629</v>
      </c>
      <c r="P30170" s="88">
        <f t="shared" si="1404"/>
        <v>2019</v>
      </c>
      <c r="Q30170" s="88">
        <f t="shared" si="1405"/>
        <v>7</v>
      </c>
      <c r="R30170" s="88">
        <f t="shared" si="1406"/>
        <v>24</v>
      </c>
      <c r="S30170" s="8" t="s">
        <v>838</v>
      </c>
      <c r="Y30170" s="11" t="s">
        <v>29</v>
      </c>
      <c r="Z30170" s="41" t="s">
        <v>812</v>
      </c>
      <c r="AA30170" s="41" t="s">
        <v>322</v>
      </c>
      <c r="AD30170" s="41" t="s">
        <v>464</v>
      </c>
      <c r="AE30170" s="27" t="s">
        <v>64</v>
      </c>
      <c r="AF30170" s="1">
        <v>0.05</v>
      </c>
      <c r="AG30170" s="27" t="s">
        <v>64</v>
      </c>
      <c r="AH30170" s="41" t="s">
        <v>283</v>
      </c>
      <c r="AI30170" s="41" t="s">
        <v>283</v>
      </c>
      <c r="AK30170" s="8" t="s">
        <v>1647</v>
      </c>
      <c r="AL30170" s="8" t="s">
        <v>412</v>
      </c>
      <c r="AR30170" s="41" t="s">
        <v>20</v>
      </c>
      <c r="AS30170" s="41">
        <v>3.2</v>
      </c>
      <c r="AT30170" s="41">
        <v>182.4</v>
      </c>
      <c r="AU30170" s="41">
        <v>72.366666666666703</v>
      </c>
      <c r="AX30170" s="41">
        <v>15</v>
      </c>
      <c r="AZ30170" s="41" t="s">
        <v>21</v>
      </c>
      <c r="BA30170" s="41" t="s">
        <v>1648</v>
      </c>
    </row>
    <row r="30171" spans="2:53" ht="12.75" hidden="1" customHeight="1" x14ac:dyDescent="0.3">
      <c r="B30171" s="5" t="s">
        <v>848</v>
      </c>
      <c r="C30171" s="8" t="s">
        <v>18</v>
      </c>
      <c r="D30171" s="5" t="s">
        <v>858</v>
      </c>
      <c r="O30171" s="117" t="s">
        <v>1629</v>
      </c>
      <c r="P30171" s="88">
        <f t="shared" si="1404"/>
        <v>2019</v>
      </c>
      <c r="Q30171" s="88">
        <f t="shared" si="1405"/>
        <v>7</v>
      </c>
      <c r="R30171" s="88">
        <f t="shared" si="1406"/>
        <v>24</v>
      </c>
      <c r="S30171" s="8" t="s">
        <v>819</v>
      </c>
      <c r="Y30171" s="11" t="s">
        <v>25</v>
      </c>
      <c r="Z30171" s="41" t="s">
        <v>522</v>
      </c>
      <c r="AA30171" s="41" t="s">
        <v>324</v>
      </c>
      <c r="AD30171" s="41" t="s">
        <v>464</v>
      </c>
      <c r="AF30171" s="1">
        <v>23</v>
      </c>
      <c r="AG30171" s="27">
        <v>23</v>
      </c>
      <c r="AH30171" s="41" t="s">
        <v>283</v>
      </c>
      <c r="AI30171" s="41" t="s">
        <v>283</v>
      </c>
      <c r="AK30171" s="8" t="s">
        <v>1647</v>
      </c>
      <c r="AL30171" s="8" t="s">
        <v>412</v>
      </c>
      <c r="AR30171" s="41" t="s">
        <v>20</v>
      </c>
      <c r="AS30171" s="41">
        <v>3.2</v>
      </c>
      <c r="AT30171" s="41">
        <v>182.4</v>
      </c>
      <c r="AU30171" s="41">
        <v>72.366666666666703</v>
      </c>
      <c r="AX30171" s="41">
        <v>15</v>
      </c>
      <c r="AZ30171" s="41" t="s">
        <v>21</v>
      </c>
      <c r="BA30171" s="41" t="s">
        <v>1648</v>
      </c>
    </row>
    <row r="30172" spans="2:53" ht="12.75" hidden="1" customHeight="1" x14ac:dyDescent="0.3">
      <c r="B30172" s="5" t="s">
        <v>848</v>
      </c>
      <c r="C30172" s="8" t="s">
        <v>18</v>
      </c>
      <c r="D30172" s="5" t="s">
        <v>858</v>
      </c>
      <c r="O30172" s="117" t="s">
        <v>1629</v>
      </c>
      <c r="P30172" s="88">
        <f t="shared" si="1404"/>
        <v>2019</v>
      </c>
      <c r="Q30172" s="88">
        <f t="shared" si="1405"/>
        <v>7</v>
      </c>
      <c r="R30172" s="88">
        <f t="shared" si="1406"/>
        <v>24</v>
      </c>
      <c r="S30172" s="8" t="s">
        <v>838</v>
      </c>
      <c r="Y30172" s="11" t="s">
        <v>115</v>
      </c>
      <c r="Z30172" s="41" t="s">
        <v>1540</v>
      </c>
      <c r="AA30172" s="41" t="s">
        <v>1474</v>
      </c>
      <c r="AD30172" s="41" t="s">
        <v>464</v>
      </c>
      <c r="AE30172" s="27" t="s">
        <v>420</v>
      </c>
      <c r="AF30172" s="1">
        <v>2.5000000000000001E-2</v>
      </c>
      <c r="AG30172" s="27" t="s">
        <v>420</v>
      </c>
      <c r="AH30172" s="41" t="s">
        <v>1643</v>
      </c>
      <c r="AI30172" s="41" t="s">
        <v>1643</v>
      </c>
      <c r="AK30172" s="8" t="s">
        <v>1647</v>
      </c>
      <c r="AL30172" s="8" t="s">
        <v>412</v>
      </c>
      <c r="AR30172" s="41" t="s">
        <v>20</v>
      </c>
      <c r="AS30172" s="41">
        <v>3.2</v>
      </c>
      <c r="AT30172" s="41">
        <v>182.4</v>
      </c>
      <c r="AU30172" s="41">
        <v>72.366666666666703</v>
      </c>
      <c r="AX30172" s="41">
        <v>15</v>
      </c>
      <c r="AZ30172" s="41" t="s">
        <v>21</v>
      </c>
      <c r="BA30172" s="41" t="s">
        <v>1648</v>
      </c>
    </row>
    <row r="30173" spans="2:53" ht="12.75" hidden="1" customHeight="1" x14ac:dyDescent="0.3">
      <c r="B30173" s="5" t="s">
        <v>848</v>
      </c>
      <c r="C30173" s="8" t="s">
        <v>18</v>
      </c>
      <c r="D30173" s="5" t="s">
        <v>858</v>
      </c>
      <c r="O30173" s="117" t="s">
        <v>1629</v>
      </c>
      <c r="P30173" s="88">
        <f t="shared" si="1404"/>
        <v>2019</v>
      </c>
      <c r="Q30173" s="88">
        <f t="shared" si="1405"/>
        <v>7</v>
      </c>
      <c r="R30173" s="88">
        <f t="shared" si="1406"/>
        <v>24</v>
      </c>
      <c r="Z30173" s="25" t="s">
        <v>1570</v>
      </c>
      <c r="AA30173" s="41" t="s">
        <v>1516</v>
      </c>
      <c r="AD30173" s="41" t="s">
        <v>464</v>
      </c>
      <c r="AE30173" s="27" t="s">
        <v>1640</v>
      </c>
      <c r="AF30173" s="1">
        <v>0.25</v>
      </c>
      <c r="AG30173" s="27" t="s">
        <v>1640</v>
      </c>
      <c r="AH30173" s="41" t="s">
        <v>1643</v>
      </c>
      <c r="AI30173" s="41" t="s">
        <v>1643</v>
      </c>
      <c r="AK30173" s="8" t="s">
        <v>1647</v>
      </c>
      <c r="AL30173" s="8" t="s">
        <v>412</v>
      </c>
      <c r="AR30173" s="41" t="s">
        <v>20</v>
      </c>
      <c r="AS30173" s="41">
        <v>3.2</v>
      </c>
      <c r="AT30173" s="41">
        <v>182.4</v>
      </c>
      <c r="AU30173" s="41">
        <v>72.366666666666703</v>
      </c>
      <c r="AX30173" s="41">
        <v>15</v>
      </c>
      <c r="AZ30173" s="41" t="s">
        <v>21</v>
      </c>
      <c r="BA30173" s="41" t="s">
        <v>1648</v>
      </c>
    </row>
    <row r="30174" spans="2:53" ht="12.75" hidden="1" customHeight="1" x14ac:dyDescent="0.3">
      <c r="B30174" s="5" t="s">
        <v>848</v>
      </c>
      <c r="C30174" s="8" t="s">
        <v>18</v>
      </c>
      <c r="D30174" s="5" t="s">
        <v>858</v>
      </c>
      <c r="O30174" s="117" t="s">
        <v>1629</v>
      </c>
      <c r="P30174" s="88">
        <f t="shared" si="1404"/>
        <v>2019</v>
      </c>
      <c r="Q30174" s="88">
        <f t="shared" si="1405"/>
        <v>7</v>
      </c>
      <c r="R30174" s="88">
        <f t="shared" si="1406"/>
        <v>24</v>
      </c>
      <c r="S30174" s="8" t="s">
        <v>838</v>
      </c>
      <c r="T30174" s="8" t="s">
        <v>838</v>
      </c>
      <c r="W30174" s="41">
        <v>8.5000000000000006E-3</v>
      </c>
      <c r="Y30174" s="11" t="s">
        <v>50</v>
      </c>
      <c r="Z30174" s="41" t="s">
        <v>1543</v>
      </c>
      <c r="AA30174" s="41" t="s">
        <v>1476</v>
      </c>
      <c r="AD30174" s="41" t="s">
        <v>464</v>
      </c>
      <c r="AF30174" s="1">
        <v>2.5000000000000001E-2</v>
      </c>
      <c r="AG30174" s="27" t="s">
        <v>420</v>
      </c>
      <c r="AH30174" s="41" t="s">
        <v>1643</v>
      </c>
      <c r="AI30174" s="41" t="s">
        <v>1643</v>
      </c>
      <c r="AK30174" s="8" t="s">
        <v>1647</v>
      </c>
      <c r="AL30174" s="8" t="s">
        <v>412</v>
      </c>
      <c r="AR30174" s="41" t="s">
        <v>20</v>
      </c>
      <c r="AS30174" s="41">
        <v>3.2</v>
      </c>
      <c r="AT30174" s="41">
        <v>182.4</v>
      </c>
      <c r="AU30174" s="41">
        <v>72.366666666666703</v>
      </c>
      <c r="AX30174" s="41">
        <v>15</v>
      </c>
      <c r="AZ30174" s="41" t="s">
        <v>21</v>
      </c>
      <c r="BA30174" s="41" t="s">
        <v>1648</v>
      </c>
    </row>
    <row r="30175" spans="2:53" ht="12.75" hidden="1" customHeight="1" x14ac:dyDescent="0.3">
      <c r="B30175" s="5" t="s">
        <v>848</v>
      </c>
      <c r="C30175" s="8" t="s">
        <v>18</v>
      </c>
      <c r="D30175" s="5" t="s">
        <v>858</v>
      </c>
      <c r="O30175" s="117" t="s">
        <v>1629</v>
      </c>
      <c r="P30175" s="88">
        <f t="shared" si="1404"/>
        <v>2019</v>
      </c>
      <c r="Q30175" s="88">
        <f t="shared" si="1405"/>
        <v>7</v>
      </c>
      <c r="R30175" s="88">
        <f t="shared" si="1406"/>
        <v>24</v>
      </c>
      <c r="AA30175" s="41" t="s">
        <v>1630</v>
      </c>
      <c r="AD30175" s="41" t="s">
        <v>464</v>
      </c>
      <c r="AE30175" s="27" t="s">
        <v>1640</v>
      </c>
      <c r="AF30175" s="1">
        <v>0.25</v>
      </c>
      <c r="AG30175" s="27" t="s">
        <v>1640</v>
      </c>
      <c r="AH30175" s="41" t="s">
        <v>1643</v>
      </c>
      <c r="AI30175" s="41" t="s">
        <v>1643</v>
      </c>
      <c r="AK30175" s="8" t="s">
        <v>1647</v>
      </c>
      <c r="AL30175" s="8" t="s">
        <v>412</v>
      </c>
      <c r="AR30175" s="41" t="s">
        <v>20</v>
      </c>
      <c r="AS30175" s="41">
        <v>3.2</v>
      </c>
      <c r="AT30175" s="41">
        <v>182.4</v>
      </c>
      <c r="AU30175" s="41">
        <v>72.366666666666703</v>
      </c>
      <c r="AX30175" s="41">
        <v>15</v>
      </c>
      <c r="AZ30175" s="41" t="s">
        <v>21</v>
      </c>
      <c r="BA30175" s="41" t="s">
        <v>1648</v>
      </c>
    </row>
    <row r="30176" spans="2:53" ht="12.75" hidden="1" customHeight="1" x14ac:dyDescent="0.3">
      <c r="B30176" s="5" t="s">
        <v>848</v>
      </c>
      <c r="C30176" s="8" t="s">
        <v>18</v>
      </c>
      <c r="D30176" s="5" t="s">
        <v>858</v>
      </c>
      <c r="O30176" s="117" t="s">
        <v>1629</v>
      </c>
      <c r="P30176" s="88">
        <f t="shared" si="1404"/>
        <v>2019</v>
      </c>
      <c r="Q30176" s="88">
        <f t="shared" si="1405"/>
        <v>7</v>
      </c>
      <c r="R30176" s="88">
        <f t="shared" si="1406"/>
        <v>24</v>
      </c>
      <c r="S30176" s="8" t="s">
        <v>838</v>
      </c>
      <c r="T30176" s="8" t="s">
        <v>838</v>
      </c>
      <c r="W30176" s="41">
        <v>8.5000000000000006E-3</v>
      </c>
      <c r="Y30176" s="11" t="s">
        <v>52</v>
      </c>
      <c r="Z30176" s="41" t="s">
        <v>1545</v>
      </c>
      <c r="AA30176" s="41" t="s">
        <v>1482</v>
      </c>
      <c r="AD30176" s="41" t="s">
        <v>464</v>
      </c>
      <c r="AE30176" s="27" t="s">
        <v>420</v>
      </c>
      <c r="AF30176" s="41" t="s">
        <v>1644</v>
      </c>
      <c r="AG30176" s="27" t="s">
        <v>420</v>
      </c>
      <c r="AH30176" s="41" t="s">
        <v>1643</v>
      </c>
      <c r="AI30176" s="41" t="s">
        <v>1643</v>
      </c>
      <c r="AK30176" s="8" t="s">
        <v>1647</v>
      </c>
      <c r="AL30176" s="8" t="s">
        <v>412</v>
      </c>
      <c r="AR30176" s="41" t="s">
        <v>20</v>
      </c>
      <c r="AS30176" s="41">
        <v>3.2</v>
      </c>
      <c r="AT30176" s="41">
        <v>182.4</v>
      </c>
      <c r="AU30176" s="41">
        <v>72.366666666666703</v>
      </c>
      <c r="AX30176" s="41">
        <v>15</v>
      </c>
      <c r="AZ30176" s="41" t="s">
        <v>21</v>
      </c>
      <c r="BA30176" s="41" t="s">
        <v>1648</v>
      </c>
    </row>
    <row r="30177" spans="2:53" ht="12.75" hidden="1" customHeight="1" x14ac:dyDescent="0.3">
      <c r="B30177" s="5" t="s">
        <v>848</v>
      </c>
      <c r="C30177" s="8" t="s">
        <v>18</v>
      </c>
      <c r="D30177" s="5" t="s">
        <v>858</v>
      </c>
      <c r="O30177" s="117" t="s">
        <v>1629</v>
      </c>
      <c r="P30177" s="88">
        <f t="shared" si="1404"/>
        <v>2019</v>
      </c>
      <c r="Q30177" s="88">
        <f t="shared" si="1405"/>
        <v>7</v>
      </c>
      <c r="R30177" s="88">
        <f t="shared" si="1406"/>
        <v>24</v>
      </c>
      <c r="S30177" s="8" t="s">
        <v>838</v>
      </c>
      <c r="T30177" s="8" t="s">
        <v>838</v>
      </c>
      <c r="W30177" s="41">
        <v>8.5000000000000006E-3</v>
      </c>
      <c r="Y30177" s="11" t="s">
        <v>51</v>
      </c>
      <c r="Z30177" s="41" t="s">
        <v>1526</v>
      </c>
      <c r="AA30177" s="41" t="s">
        <v>1462</v>
      </c>
      <c r="AD30177" s="41" t="s">
        <v>464</v>
      </c>
      <c r="AE30177" s="27" t="s">
        <v>420</v>
      </c>
      <c r="AF30177" s="1">
        <v>2.5000000000000001E-2</v>
      </c>
      <c r="AG30177" s="27" t="s">
        <v>420</v>
      </c>
      <c r="AH30177" s="41" t="s">
        <v>1643</v>
      </c>
      <c r="AI30177" s="41" t="s">
        <v>1643</v>
      </c>
      <c r="AK30177" s="8" t="s">
        <v>1647</v>
      </c>
      <c r="AL30177" s="8" t="s">
        <v>412</v>
      </c>
      <c r="AR30177" s="41" t="s">
        <v>20</v>
      </c>
      <c r="AS30177" s="41">
        <v>3.2</v>
      </c>
      <c r="AT30177" s="41">
        <v>182.4</v>
      </c>
      <c r="AU30177" s="41">
        <v>72.366666666666703</v>
      </c>
      <c r="AX30177" s="41">
        <v>15</v>
      </c>
      <c r="AZ30177" s="41" t="s">
        <v>21</v>
      </c>
      <c r="BA30177" s="41" t="s">
        <v>1648</v>
      </c>
    </row>
    <row r="30178" spans="2:53" ht="12.75" hidden="1" customHeight="1" x14ac:dyDescent="0.3">
      <c r="B30178" s="5" t="s">
        <v>848</v>
      </c>
      <c r="C30178" s="8" t="s">
        <v>18</v>
      </c>
      <c r="D30178" s="5" t="s">
        <v>858</v>
      </c>
      <c r="O30178" s="117" t="s">
        <v>1629</v>
      </c>
      <c r="P30178" s="88">
        <f t="shared" si="1404"/>
        <v>2019</v>
      </c>
      <c r="Q30178" s="88">
        <f t="shared" si="1405"/>
        <v>7</v>
      </c>
      <c r="R30178" s="88">
        <f t="shared" si="1406"/>
        <v>24</v>
      </c>
      <c r="Z30178" s="25" t="s">
        <v>1559</v>
      </c>
      <c r="AA30178" s="41" t="s">
        <v>1513</v>
      </c>
      <c r="AD30178" s="41" t="s">
        <v>464</v>
      </c>
      <c r="AE30178" s="27" t="s">
        <v>1640</v>
      </c>
      <c r="AF30178" s="1">
        <v>0.25</v>
      </c>
      <c r="AG30178" s="27" t="s">
        <v>1640</v>
      </c>
      <c r="AH30178" s="41" t="s">
        <v>1643</v>
      </c>
      <c r="AI30178" s="41" t="s">
        <v>1643</v>
      </c>
      <c r="AK30178" s="8" t="s">
        <v>1647</v>
      </c>
      <c r="AL30178" s="8" t="s">
        <v>412</v>
      </c>
      <c r="AR30178" s="41" t="s">
        <v>20</v>
      </c>
      <c r="AS30178" s="41">
        <v>3.2</v>
      </c>
      <c r="AT30178" s="41">
        <v>182.4</v>
      </c>
      <c r="AU30178" s="41">
        <v>72.366666666666703</v>
      </c>
      <c r="AX30178" s="41">
        <v>15</v>
      </c>
      <c r="AZ30178" s="41" t="s">
        <v>21</v>
      </c>
      <c r="BA30178" s="41" t="s">
        <v>1648</v>
      </c>
    </row>
    <row r="30179" spans="2:53" ht="12.75" hidden="1" customHeight="1" x14ac:dyDescent="0.3">
      <c r="B30179" s="5" t="s">
        <v>848</v>
      </c>
      <c r="C30179" s="8" t="s">
        <v>18</v>
      </c>
      <c r="D30179" s="5" t="s">
        <v>858</v>
      </c>
      <c r="O30179" s="117" t="s">
        <v>1629</v>
      </c>
      <c r="P30179" s="88">
        <f t="shared" si="1404"/>
        <v>2019</v>
      </c>
      <c r="Q30179" s="88">
        <f t="shared" si="1405"/>
        <v>7</v>
      </c>
      <c r="R30179" s="88">
        <f t="shared" si="1406"/>
        <v>24</v>
      </c>
      <c r="S30179" s="8" t="s">
        <v>838</v>
      </c>
      <c r="T30179" s="8" t="s">
        <v>838</v>
      </c>
      <c r="W30179" s="41">
        <v>8.5000000000000006E-3</v>
      </c>
      <c r="Y30179" s="11" t="s">
        <v>55</v>
      </c>
      <c r="Z30179" s="41" t="s">
        <v>1546</v>
      </c>
      <c r="AA30179" s="41" t="s">
        <v>1487</v>
      </c>
      <c r="AD30179" s="41" t="s">
        <v>464</v>
      </c>
      <c r="AE30179" s="27" t="s">
        <v>420</v>
      </c>
      <c r="AF30179" s="1">
        <v>2.5000000000000001E-2</v>
      </c>
      <c r="AG30179" s="27" t="s">
        <v>420</v>
      </c>
      <c r="AH30179" s="41" t="s">
        <v>1643</v>
      </c>
      <c r="AI30179" s="41" t="s">
        <v>1643</v>
      </c>
      <c r="AK30179" s="8" t="s">
        <v>1647</v>
      </c>
      <c r="AL30179" s="8" t="s">
        <v>412</v>
      </c>
      <c r="AR30179" s="41" t="s">
        <v>20</v>
      </c>
      <c r="AS30179" s="41">
        <v>3.2</v>
      </c>
      <c r="AT30179" s="41">
        <v>182.4</v>
      </c>
      <c r="AU30179" s="41">
        <v>72.366666666666703</v>
      </c>
      <c r="AX30179" s="41">
        <v>15</v>
      </c>
      <c r="AZ30179" s="41" t="s">
        <v>21</v>
      </c>
      <c r="BA30179" s="41" t="s">
        <v>1648</v>
      </c>
    </row>
    <row r="30180" spans="2:53" ht="12.75" hidden="1" customHeight="1" x14ac:dyDescent="0.3">
      <c r="B30180" s="5" t="s">
        <v>848</v>
      </c>
      <c r="C30180" s="8" t="s">
        <v>18</v>
      </c>
      <c r="D30180" s="5" t="s">
        <v>858</v>
      </c>
      <c r="O30180" s="117" t="s">
        <v>1629</v>
      </c>
      <c r="P30180" s="88">
        <f t="shared" si="1404"/>
        <v>2019</v>
      </c>
      <c r="Q30180" s="88">
        <f t="shared" si="1405"/>
        <v>7</v>
      </c>
      <c r="R30180" s="88">
        <f t="shared" si="1406"/>
        <v>24</v>
      </c>
      <c r="S30180" s="8" t="s">
        <v>838</v>
      </c>
      <c r="T30180" s="8" t="s">
        <v>838</v>
      </c>
      <c r="W30180" s="41">
        <v>8.5000000000000006E-3</v>
      </c>
      <c r="Y30180" s="11" t="s">
        <v>54</v>
      </c>
      <c r="Z30180" s="41" t="s">
        <v>1528</v>
      </c>
      <c r="AA30180" s="41" t="s">
        <v>1464</v>
      </c>
      <c r="AD30180" s="41" t="s">
        <v>464</v>
      </c>
      <c r="AE30180" s="27" t="s">
        <v>420</v>
      </c>
      <c r="AF30180" s="1">
        <v>2.5000000000000001E-2</v>
      </c>
      <c r="AG30180" s="27" t="s">
        <v>420</v>
      </c>
      <c r="AH30180" s="41" t="s">
        <v>1643</v>
      </c>
      <c r="AI30180" s="41" t="s">
        <v>1643</v>
      </c>
      <c r="AK30180" s="8" t="s">
        <v>1647</v>
      </c>
      <c r="AL30180" s="8" t="s">
        <v>412</v>
      </c>
      <c r="AR30180" s="41" t="s">
        <v>20</v>
      </c>
      <c r="AS30180" s="41">
        <v>3.2</v>
      </c>
      <c r="AT30180" s="41">
        <v>182.4</v>
      </c>
      <c r="AU30180" s="41">
        <v>72.366666666666703</v>
      </c>
      <c r="AX30180" s="41">
        <v>15</v>
      </c>
      <c r="AZ30180" s="41" t="s">
        <v>21</v>
      </c>
      <c r="BA30180" s="41" t="s">
        <v>1648</v>
      </c>
    </row>
    <row r="30181" spans="2:53" ht="12.75" hidden="1" customHeight="1" x14ac:dyDescent="0.3">
      <c r="B30181" s="5" t="s">
        <v>848</v>
      </c>
      <c r="C30181" s="8" t="s">
        <v>18</v>
      </c>
      <c r="D30181" s="5" t="s">
        <v>858</v>
      </c>
      <c r="O30181" s="117" t="s">
        <v>1629</v>
      </c>
      <c r="P30181" s="88">
        <f t="shared" si="1404"/>
        <v>2019</v>
      </c>
      <c r="Q30181" s="88">
        <f t="shared" si="1405"/>
        <v>7</v>
      </c>
      <c r="R30181" s="88">
        <f t="shared" si="1406"/>
        <v>24</v>
      </c>
      <c r="AA30181" s="41" t="s">
        <v>1631</v>
      </c>
      <c r="AD30181" s="41" t="s">
        <v>464</v>
      </c>
      <c r="AF30181" s="1" t="s">
        <v>19</v>
      </c>
      <c r="AG30181" s="27" t="s">
        <v>19</v>
      </c>
      <c r="AH30181" s="41" t="s">
        <v>1643</v>
      </c>
      <c r="AI30181" s="41" t="s">
        <v>1643</v>
      </c>
      <c r="AK30181" s="8" t="s">
        <v>1647</v>
      </c>
      <c r="AL30181" s="8" t="s">
        <v>412</v>
      </c>
      <c r="AR30181" s="41" t="s">
        <v>20</v>
      </c>
      <c r="AS30181" s="41">
        <v>3.2</v>
      </c>
      <c r="AT30181" s="41">
        <v>182.4</v>
      </c>
      <c r="AU30181" s="41">
        <v>72.366666666666703</v>
      </c>
      <c r="AX30181" s="41">
        <v>15</v>
      </c>
      <c r="AZ30181" s="41" t="s">
        <v>21</v>
      </c>
      <c r="BA30181" s="41" t="s">
        <v>1648</v>
      </c>
    </row>
    <row r="30182" spans="2:53" ht="12.75" hidden="1" customHeight="1" x14ac:dyDescent="0.3">
      <c r="B30182" s="5" t="s">
        <v>848</v>
      </c>
      <c r="C30182" s="8" t="s">
        <v>18</v>
      </c>
      <c r="D30182" s="5" t="s">
        <v>858</v>
      </c>
      <c r="O30182" s="117" t="s">
        <v>1629</v>
      </c>
      <c r="P30182" s="88">
        <f t="shared" si="1404"/>
        <v>2019</v>
      </c>
      <c r="Q30182" s="88">
        <f t="shared" si="1405"/>
        <v>7</v>
      </c>
      <c r="R30182" s="88">
        <f t="shared" si="1406"/>
        <v>24</v>
      </c>
      <c r="Z30182" s="25" t="s">
        <v>1558</v>
      </c>
      <c r="AA30182" s="41" t="s">
        <v>1512</v>
      </c>
      <c r="AD30182" s="41" t="s">
        <v>464</v>
      </c>
      <c r="AE30182" s="27" t="s">
        <v>1038</v>
      </c>
      <c r="AF30182" s="1">
        <v>0.5</v>
      </c>
      <c r="AG30182" s="27" t="s">
        <v>1038</v>
      </c>
      <c r="AH30182" s="41" t="s">
        <v>1643</v>
      </c>
      <c r="AI30182" s="41" t="s">
        <v>1643</v>
      </c>
      <c r="AK30182" s="8" t="s">
        <v>1647</v>
      </c>
      <c r="AL30182" s="8" t="s">
        <v>412</v>
      </c>
      <c r="AR30182" s="41" t="s">
        <v>20</v>
      </c>
      <c r="AS30182" s="41">
        <v>3.2</v>
      </c>
      <c r="AT30182" s="41">
        <v>182.4</v>
      </c>
      <c r="AU30182" s="41">
        <v>72.366666666666703</v>
      </c>
      <c r="AX30182" s="41">
        <v>15</v>
      </c>
      <c r="AZ30182" s="41" t="s">
        <v>21</v>
      </c>
      <c r="BA30182" s="41" t="s">
        <v>1648</v>
      </c>
    </row>
    <row r="30183" spans="2:53" ht="12.75" hidden="1" customHeight="1" x14ac:dyDescent="0.3">
      <c r="B30183" s="5" t="s">
        <v>848</v>
      </c>
      <c r="C30183" s="8" t="s">
        <v>18</v>
      </c>
      <c r="D30183" s="5" t="s">
        <v>858</v>
      </c>
      <c r="O30183" s="117" t="s">
        <v>1629</v>
      </c>
      <c r="P30183" s="88">
        <f t="shared" si="1404"/>
        <v>2019</v>
      </c>
      <c r="Q30183" s="88">
        <f t="shared" si="1405"/>
        <v>7</v>
      </c>
      <c r="R30183" s="88">
        <f t="shared" si="1406"/>
        <v>24</v>
      </c>
      <c r="Z30183" s="25" t="s">
        <v>1561</v>
      </c>
      <c r="AA30183" s="41" t="s">
        <v>1515</v>
      </c>
      <c r="AD30183" s="41" t="s">
        <v>464</v>
      </c>
      <c r="AE30183" s="27" t="s">
        <v>1038</v>
      </c>
      <c r="AF30183" s="1">
        <v>0.5</v>
      </c>
      <c r="AG30183" s="27" t="s">
        <v>1038</v>
      </c>
      <c r="AH30183" s="41" t="s">
        <v>1643</v>
      </c>
      <c r="AI30183" s="41" t="s">
        <v>1643</v>
      </c>
      <c r="AK30183" s="8" t="s">
        <v>1647</v>
      </c>
      <c r="AL30183" s="8" t="s">
        <v>412</v>
      </c>
      <c r="AR30183" s="41" t="s">
        <v>20</v>
      </c>
      <c r="AS30183" s="41">
        <v>3.2</v>
      </c>
      <c r="AT30183" s="41">
        <v>182.4</v>
      </c>
      <c r="AU30183" s="41">
        <v>72.366666666666703</v>
      </c>
      <c r="AX30183" s="41">
        <v>15</v>
      </c>
      <c r="AZ30183" s="41" t="s">
        <v>21</v>
      </c>
      <c r="BA30183" s="41" t="s">
        <v>1648</v>
      </c>
    </row>
    <row r="30184" spans="2:53" ht="12.75" hidden="1" customHeight="1" x14ac:dyDescent="0.3">
      <c r="B30184" s="5" t="s">
        <v>848</v>
      </c>
      <c r="C30184" s="8" t="s">
        <v>18</v>
      </c>
      <c r="D30184" s="5" t="s">
        <v>858</v>
      </c>
      <c r="O30184" s="117" t="s">
        <v>1629</v>
      </c>
      <c r="P30184" s="88">
        <f t="shared" si="1404"/>
        <v>2019</v>
      </c>
      <c r="Q30184" s="88">
        <f t="shared" si="1405"/>
        <v>7</v>
      </c>
      <c r="R30184" s="88">
        <f t="shared" si="1406"/>
        <v>24</v>
      </c>
      <c r="Z30184" s="25" t="s">
        <v>1560</v>
      </c>
      <c r="AA30184" s="41" t="s">
        <v>1514</v>
      </c>
      <c r="AD30184" s="41" t="s">
        <v>464</v>
      </c>
      <c r="AE30184" s="27" t="s">
        <v>1024</v>
      </c>
      <c r="AF30184" s="1">
        <v>2.5</v>
      </c>
      <c r="AG30184" s="27" t="s">
        <v>1024</v>
      </c>
      <c r="AH30184" s="41" t="s">
        <v>1643</v>
      </c>
      <c r="AI30184" s="41" t="s">
        <v>1643</v>
      </c>
      <c r="AK30184" s="8" t="s">
        <v>1647</v>
      </c>
      <c r="AL30184" s="8" t="s">
        <v>412</v>
      </c>
      <c r="AR30184" s="41" t="s">
        <v>20</v>
      </c>
      <c r="AS30184" s="41">
        <v>3.2</v>
      </c>
      <c r="AT30184" s="41">
        <v>182.4</v>
      </c>
      <c r="AU30184" s="41">
        <v>72.366666666666703</v>
      </c>
      <c r="AX30184" s="41">
        <v>15</v>
      </c>
      <c r="AZ30184" s="41" t="s">
        <v>21</v>
      </c>
      <c r="BA30184" s="41" t="s">
        <v>1648</v>
      </c>
    </row>
    <row r="30185" spans="2:53" ht="12.75" hidden="1" customHeight="1" x14ac:dyDescent="0.3">
      <c r="B30185" s="5" t="s">
        <v>848</v>
      </c>
      <c r="C30185" s="8" t="s">
        <v>18</v>
      </c>
      <c r="D30185" s="5" t="s">
        <v>858</v>
      </c>
      <c r="O30185" s="117" t="s">
        <v>1629</v>
      </c>
      <c r="P30185" s="88">
        <f t="shared" si="1404"/>
        <v>2019</v>
      </c>
      <c r="Q30185" s="88">
        <f t="shared" si="1405"/>
        <v>7</v>
      </c>
      <c r="R30185" s="88">
        <f t="shared" si="1406"/>
        <v>24</v>
      </c>
      <c r="AA30185" s="41" t="s">
        <v>1632</v>
      </c>
      <c r="AD30185" s="41" t="s">
        <v>464</v>
      </c>
      <c r="AE30185" s="27" t="s">
        <v>1024</v>
      </c>
      <c r="AF30185" s="1">
        <v>2.5</v>
      </c>
      <c r="AG30185" s="27" t="s">
        <v>1024</v>
      </c>
      <c r="AH30185" s="41" t="s">
        <v>1643</v>
      </c>
      <c r="AI30185" s="41" t="s">
        <v>1643</v>
      </c>
      <c r="AK30185" s="8" t="s">
        <v>1647</v>
      </c>
      <c r="AL30185" s="8" t="s">
        <v>412</v>
      </c>
      <c r="AR30185" s="41" t="s">
        <v>20</v>
      </c>
      <c r="AS30185" s="41">
        <v>3.2</v>
      </c>
      <c r="AT30185" s="41">
        <v>182.4</v>
      </c>
      <c r="AU30185" s="41">
        <v>72.366666666666703</v>
      </c>
      <c r="AX30185" s="41">
        <v>15</v>
      </c>
      <c r="AZ30185" s="41" t="s">
        <v>21</v>
      </c>
      <c r="BA30185" s="41" t="s">
        <v>1648</v>
      </c>
    </row>
    <row r="30186" spans="2:53" ht="12.75" hidden="1" customHeight="1" x14ac:dyDescent="0.3">
      <c r="B30186" s="5" t="s">
        <v>848</v>
      </c>
      <c r="C30186" s="8" t="s">
        <v>18</v>
      </c>
      <c r="D30186" s="5" t="s">
        <v>858</v>
      </c>
      <c r="O30186" s="117" t="s">
        <v>1629</v>
      </c>
      <c r="P30186" s="88">
        <f t="shared" si="1404"/>
        <v>2019</v>
      </c>
      <c r="Q30186" s="88">
        <f t="shared" si="1405"/>
        <v>7</v>
      </c>
      <c r="R30186" s="88">
        <f t="shared" si="1406"/>
        <v>24</v>
      </c>
      <c r="AA30186" s="41" t="s">
        <v>1633</v>
      </c>
      <c r="AD30186" s="41" t="s">
        <v>464</v>
      </c>
      <c r="AE30186" s="27" t="s">
        <v>1024</v>
      </c>
      <c r="AF30186" s="1">
        <v>2.5</v>
      </c>
      <c r="AG30186" s="27" t="s">
        <v>1024</v>
      </c>
      <c r="AH30186" s="41" t="s">
        <v>1643</v>
      </c>
      <c r="AI30186" s="41" t="s">
        <v>1643</v>
      </c>
      <c r="AK30186" s="8" t="s">
        <v>1647</v>
      </c>
      <c r="AL30186" s="8" t="s">
        <v>412</v>
      </c>
      <c r="AR30186" s="41" t="s">
        <v>20</v>
      </c>
      <c r="AS30186" s="41">
        <v>3.2</v>
      </c>
      <c r="AT30186" s="41">
        <v>182.4</v>
      </c>
      <c r="AU30186" s="41">
        <v>72.366666666666703</v>
      </c>
      <c r="AX30186" s="41">
        <v>15</v>
      </c>
      <c r="AZ30186" s="41" t="s">
        <v>21</v>
      </c>
      <c r="BA30186" s="41" t="s">
        <v>1648</v>
      </c>
    </row>
    <row r="30187" spans="2:53" ht="12.75" hidden="1" customHeight="1" x14ac:dyDescent="0.3">
      <c r="B30187" s="5" t="s">
        <v>848</v>
      </c>
      <c r="C30187" s="8" t="s">
        <v>18</v>
      </c>
      <c r="D30187" s="5" t="s">
        <v>858</v>
      </c>
      <c r="O30187" s="117" t="s">
        <v>1629</v>
      </c>
      <c r="P30187" s="88">
        <f t="shared" si="1404"/>
        <v>2019</v>
      </c>
      <c r="Q30187" s="88">
        <f t="shared" si="1405"/>
        <v>7</v>
      </c>
      <c r="R30187" s="88">
        <f t="shared" si="1406"/>
        <v>24</v>
      </c>
      <c r="S30187" s="8" t="s">
        <v>838</v>
      </c>
      <c r="T30187" s="8" t="s">
        <v>838</v>
      </c>
      <c r="W30187" s="41">
        <v>167</v>
      </c>
      <c r="X30187" s="5" t="s">
        <v>1060</v>
      </c>
      <c r="Y30187" s="6" t="s">
        <v>58</v>
      </c>
      <c r="Z30187" s="75" t="s">
        <v>59</v>
      </c>
      <c r="AA30187" s="41" t="s">
        <v>1468</v>
      </c>
      <c r="AD30187" s="41" t="s">
        <v>464</v>
      </c>
      <c r="AE30187" s="27" t="s">
        <v>1024</v>
      </c>
      <c r="AF30187" s="1">
        <v>2.5</v>
      </c>
      <c r="AG30187" s="27" t="s">
        <v>1024</v>
      </c>
      <c r="AH30187" s="41" t="s">
        <v>1643</v>
      </c>
      <c r="AI30187" s="41" t="s">
        <v>1643</v>
      </c>
      <c r="AK30187" s="8" t="s">
        <v>1647</v>
      </c>
      <c r="AL30187" s="8" t="s">
        <v>412</v>
      </c>
      <c r="AR30187" s="41" t="s">
        <v>20</v>
      </c>
      <c r="AS30187" s="41">
        <v>3.2</v>
      </c>
      <c r="AT30187" s="41">
        <v>182.4</v>
      </c>
      <c r="AU30187" s="41">
        <v>72.366666666666703</v>
      </c>
      <c r="AX30187" s="41">
        <v>15</v>
      </c>
      <c r="AZ30187" s="41" t="s">
        <v>21</v>
      </c>
      <c r="BA30187" s="41" t="s">
        <v>1648</v>
      </c>
    </row>
    <row r="30188" spans="2:53" ht="12.75" hidden="1" customHeight="1" x14ac:dyDescent="0.3">
      <c r="B30188" s="5" t="s">
        <v>848</v>
      </c>
      <c r="C30188" s="8" t="s">
        <v>18</v>
      </c>
      <c r="D30188" s="5" t="s">
        <v>858</v>
      </c>
      <c r="O30188" s="117" t="s">
        <v>1629</v>
      </c>
      <c r="P30188" s="88">
        <f t="shared" si="1404"/>
        <v>2019</v>
      </c>
      <c r="Q30188" s="88">
        <f t="shared" si="1405"/>
        <v>7</v>
      </c>
      <c r="R30188" s="88">
        <f t="shared" si="1406"/>
        <v>24</v>
      </c>
      <c r="S30188" s="8" t="s">
        <v>819</v>
      </c>
      <c r="T30188" s="8" t="s">
        <v>819</v>
      </c>
      <c r="W30188" s="41">
        <v>125</v>
      </c>
      <c r="X30188" s="4" t="s">
        <v>870</v>
      </c>
      <c r="Y30188" s="13" t="s">
        <v>134</v>
      </c>
      <c r="Z30188" s="41" t="s">
        <v>1547</v>
      </c>
      <c r="AA30188" s="41" t="s">
        <v>306</v>
      </c>
      <c r="AD30188" s="41" t="s">
        <v>464</v>
      </c>
      <c r="AE30188" s="27" t="s">
        <v>1641</v>
      </c>
      <c r="AF30188" s="1">
        <v>9.0999999999999998E-2</v>
      </c>
      <c r="AG30188" s="27">
        <v>9.0999999999999998E-2</v>
      </c>
      <c r="AH30188" s="41" t="s">
        <v>1649</v>
      </c>
      <c r="AI30188" s="41" t="s">
        <v>1649</v>
      </c>
      <c r="AK30188" s="8" t="s">
        <v>1647</v>
      </c>
      <c r="AL30188" s="8" t="s">
        <v>412</v>
      </c>
      <c r="AR30188" s="41" t="s">
        <v>20</v>
      </c>
      <c r="AS30188" s="41">
        <v>3.2</v>
      </c>
      <c r="AT30188" s="41">
        <v>182.4</v>
      </c>
      <c r="AU30188" s="41">
        <v>72.366666666666703</v>
      </c>
      <c r="AX30188" s="41">
        <v>15</v>
      </c>
      <c r="AZ30188" s="41" t="s">
        <v>21</v>
      </c>
      <c r="BA30188" s="41" t="s">
        <v>1648</v>
      </c>
    </row>
    <row r="30189" spans="2:53" ht="12.75" hidden="1" customHeight="1" x14ac:dyDescent="0.3">
      <c r="B30189" s="5" t="s">
        <v>848</v>
      </c>
      <c r="C30189" s="8" t="s">
        <v>18</v>
      </c>
      <c r="D30189" s="5" t="s">
        <v>858</v>
      </c>
      <c r="O30189" s="117" t="s">
        <v>1629</v>
      </c>
      <c r="P30189" s="88">
        <f t="shared" si="1404"/>
        <v>2019</v>
      </c>
      <c r="Q30189" s="88">
        <f t="shared" si="1405"/>
        <v>7</v>
      </c>
      <c r="R30189" s="88">
        <f t="shared" si="1406"/>
        <v>24</v>
      </c>
      <c r="S30189" s="8" t="s">
        <v>819</v>
      </c>
      <c r="T30189" s="8" t="s">
        <v>819</v>
      </c>
      <c r="W30189" s="41">
        <v>125</v>
      </c>
      <c r="X30189" s="4" t="s">
        <v>870</v>
      </c>
      <c r="Z30189" s="41" t="s">
        <v>1538</v>
      </c>
      <c r="AA30189" s="41" t="s">
        <v>289</v>
      </c>
      <c r="AD30189" s="41" t="s">
        <v>464</v>
      </c>
      <c r="AE30189" s="27" t="s">
        <v>1641</v>
      </c>
      <c r="AF30189" s="1">
        <v>0.18</v>
      </c>
      <c r="AG30189" s="27">
        <v>0.18</v>
      </c>
      <c r="AH30189" s="41" t="s">
        <v>1649</v>
      </c>
      <c r="AI30189" s="41" t="s">
        <v>1649</v>
      </c>
      <c r="AK30189" s="8" t="s">
        <v>1647</v>
      </c>
      <c r="AL30189" s="8" t="s">
        <v>412</v>
      </c>
      <c r="AR30189" s="41" t="s">
        <v>20</v>
      </c>
      <c r="AS30189" s="41">
        <v>3.2</v>
      </c>
      <c r="AT30189" s="41">
        <v>182.4</v>
      </c>
      <c r="AU30189" s="41">
        <v>72.366666666666703</v>
      </c>
      <c r="AX30189" s="41">
        <v>15</v>
      </c>
      <c r="AZ30189" s="41" t="s">
        <v>21</v>
      </c>
      <c r="BA30189" s="41" t="s">
        <v>1648</v>
      </c>
    </row>
    <row r="30190" spans="2:53" ht="12.75" hidden="1" customHeight="1" x14ac:dyDescent="0.3">
      <c r="B30190" s="5" t="s">
        <v>848</v>
      </c>
      <c r="C30190" s="8" t="s">
        <v>18</v>
      </c>
      <c r="D30190" s="5" t="s">
        <v>858</v>
      </c>
      <c r="O30190" s="117" t="s">
        <v>1629</v>
      </c>
      <c r="P30190" s="88">
        <f t="shared" si="1404"/>
        <v>2019</v>
      </c>
      <c r="Q30190" s="88">
        <f t="shared" si="1405"/>
        <v>7</v>
      </c>
      <c r="R30190" s="88">
        <f t="shared" si="1406"/>
        <v>24</v>
      </c>
      <c r="S30190" s="8" t="s">
        <v>819</v>
      </c>
      <c r="T30190" s="8" t="s">
        <v>819</v>
      </c>
      <c r="W30190" s="41">
        <v>125</v>
      </c>
      <c r="X30190" s="4" t="s">
        <v>870</v>
      </c>
      <c r="Y30190" s="13" t="s">
        <v>136</v>
      </c>
      <c r="Z30190" s="41" t="s">
        <v>1539</v>
      </c>
      <c r="AA30190" s="41" t="s">
        <v>290</v>
      </c>
      <c r="AD30190" s="41" t="s">
        <v>464</v>
      </c>
      <c r="AE30190" s="27" t="s">
        <v>1641</v>
      </c>
      <c r="AF30190" s="1">
        <v>8.6999999999999994E-2</v>
      </c>
      <c r="AG30190" s="27">
        <v>8.6999999999999994E-2</v>
      </c>
      <c r="AH30190" s="41" t="s">
        <v>1649</v>
      </c>
      <c r="AI30190" s="41" t="s">
        <v>1649</v>
      </c>
      <c r="AK30190" s="8" t="s">
        <v>1647</v>
      </c>
      <c r="AL30190" s="8" t="s">
        <v>412</v>
      </c>
      <c r="AR30190" s="41" t="s">
        <v>20</v>
      </c>
      <c r="AS30190" s="41">
        <v>3.2</v>
      </c>
      <c r="AT30190" s="41">
        <v>182.4</v>
      </c>
      <c r="AU30190" s="41">
        <v>72.366666666666703</v>
      </c>
      <c r="AX30190" s="41">
        <v>15</v>
      </c>
      <c r="AZ30190" s="41" t="s">
        <v>21</v>
      </c>
      <c r="BA30190" s="41" t="s">
        <v>1648</v>
      </c>
    </row>
    <row r="30191" spans="2:53" ht="12.75" hidden="1" customHeight="1" x14ac:dyDescent="0.3">
      <c r="B30191" s="5" t="s">
        <v>848</v>
      </c>
      <c r="C30191" s="8" t="s">
        <v>18</v>
      </c>
      <c r="D30191" s="5" t="s">
        <v>858</v>
      </c>
      <c r="O30191" s="117" t="s">
        <v>1629</v>
      </c>
      <c r="P30191" s="88">
        <f t="shared" si="1404"/>
        <v>2019</v>
      </c>
      <c r="Q30191" s="88">
        <f t="shared" si="1405"/>
        <v>7</v>
      </c>
      <c r="R30191" s="88">
        <f t="shared" si="1406"/>
        <v>24</v>
      </c>
      <c r="Z30191" s="41" t="s">
        <v>1531</v>
      </c>
      <c r="AA30191" s="41" t="s">
        <v>291</v>
      </c>
      <c r="AD30191" s="41" t="s">
        <v>464</v>
      </c>
      <c r="AE30191" s="27" t="s">
        <v>1641</v>
      </c>
      <c r="AF30191" s="1">
        <v>6.8000000000000005E-2</v>
      </c>
      <c r="AG30191" s="27">
        <v>6.8000000000000005E-2</v>
      </c>
      <c r="AH30191" s="41" t="s">
        <v>1649</v>
      </c>
      <c r="AI30191" s="41" t="s">
        <v>1649</v>
      </c>
      <c r="AK30191" s="8" t="s">
        <v>1647</v>
      </c>
      <c r="AL30191" s="8" t="s">
        <v>412</v>
      </c>
      <c r="AR30191" s="41" t="s">
        <v>20</v>
      </c>
      <c r="AS30191" s="41">
        <v>3.2</v>
      </c>
      <c r="AT30191" s="41">
        <v>182.4</v>
      </c>
      <c r="AU30191" s="41">
        <v>72.366666666666703</v>
      </c>
      <c r="AX30191" s="41">
        <v>15</v>
      </c>
      <c r="AZ30191" s="41" t="s">
        <v>21</v>
      </c>
      <c r="BA30191" s="41" t="s">
        <v>1648</v>
      </c>
    </row>
    <row r="30192" spans="2:53" ht="12.75" hidden="1" customHeight="1" x14ac:dyDescent="0.3">
      <c r="B30192" s="5" t="s">
        <v>848</v>
      </c>
      <c r="C30192" s="8" t="s">
        <v>18</v>
      </c>
      <c r="D30192" s="5" t="s">
        <v>858</v>
      </c>
      <c r="O30192" s="117" t="s">
        <v>1629</v>
      </c>
      <c r="P30192" s="88">
        <f t="shared" si="1404"/>
        <v>2019</v>
      </c>
      <c r="Q30192" s="88">
        <f t="shared" si="1405"/>
        <v>7</v>
      </c>
      <c r="R30192" s="88">
        <f t="shared" si="1406"/>
        <v>24</v>
      </c>
      <c r="S30192" s="8" t="s">
        <v>819</v>
      </c>
      <c r="T30192" s="8" t="s">
        <v>819</v>
      </c>
      <c r="W30192" s="41">
        <v>125</v>
      </c>
      <c r="X30192" s="4" t="s">
        <v>870</v>
      </c>
      <c r="Y30192" s="13" t="s">
        <v>138</v>
      </c>
      <c r="Z30192" s="41" t="s">
        <v>1536</v>
      </c>
      <c r="AA30192" s="41" t="s">
        <v>292</v>
      </c>
      <c r="AD30192" s="41" t="s">
        <v>464</v>
      </c>
      <c r="AF30192" s="1">
        <v>3.3000000000000002E-2</v>
      </c>
      <c r="AG30192" s="27">
        <v>3.3000000000000002E-2</v>
      </c>
      <c r="AH30192" s="41" t="s">
        <v>1649</v>
      </c>
      <c r="AI30192" s="41" t="s">
        <v>1649</v>
      </c>
      <c r="AK30192" s="8" t="s">
        <v>1647</v>
      </c>
      <c r="AL30192" s="8" t="s">
        <v>412</v>
      </c>
      <c r="AR30192" s="41" t="s">
        <v>20</v>
      </c>
      <c r="AS30192" s="41">
        <v>3.2</v>
      </c>
      <c r="AT30192" s="41">
        <v>182.4</v>
      </c>
      <c r="AU30192" s="41">
        <v>72.366666666666703</v>
      </c>
      <c r="AX30192" s="41">
        <v>15</v>
      </c>
      <c r="AZ30192" s="41" t="s">
        <v>21</v>
      </c>
      <c r="BA30192" s="41" t="s">
        <v>1648</v>
      </c>
    </row>
    <row r="30193" spans="2:53" ht="12.75" hidden="1" customHeight="1" x14ac:dyDescent="0.3">
      <c r="B30193" s="5" t="s">
        <v>848</v>
      </c>
      <c r="C30193" s="8" t="s">
        <v>18</v>
      </c>
      <c r="D30193" s="5" t="s">
        <v>858</v>
      </c>
      <c r="O30193" s="117" t="s">
        <v>1629</v>
      </c>
      <c r="P30193" s="88">
        <f t="shared" si="1404"/>
        <v>2019</v>
      </c>
      <c r="Q30193" s="88">
        <f t="shared" si="1405"/>
        <v>7</v>
      </c>
      <c r="R30193" s="88">
        <f t="shared" si="1406"/>
        <v>24</v>
      </c>
      <c r="S30193" s="8" t="s">
        <v>819</v>
      </c>
      <c r="T30193" s="8" t="s">
        <v>819</v>
      </c>
      <c r="W30193" s="41">
        <v>125</v>
      </c>
      <c r="X30193" s="4" t="s">
        <v>870</v>
      </c>
      <c r="Y30193" s="13" t="s">
        <v>139</v>
      </c>
      <c r="Z30193" s="41" t="s">
        <v>1535</v>
      </c>
      <c r="AA30193" s="41" t="s">
        <v>293</v>
      </c>
      <c r="AD30193" s="41" t="s">
        <v>464</v>
      </c>
      <c r="AF30193" s="1">
        <v>4.3999999999999997E-2</v>
      </c>
      <c r="AG30193" s="27">
        <v>4.3999999999999997E-2</v>
      </c>
      <c r="AH30193" s="41" t="s">
        <v>1649</v>
      </c>
      <c r="AI30193" s="41" t="s">
        <v>1649</v>
      </c>
      <c r="AK30193" s="8" t="s">
        <v>1647</v>
      </c>
      <c r="AL30193" s="8" t="s">
        <v>412</v>
      </c>
      <c r="AR30193" s="41" t="s">
        <v>20</v>
      </c>
      <c r="AS30193" s="41">
        <v>3.2</v>
      </c>
      <c r="AT30193" s="41">
        <v>182.4</v>
      </c>
      <c r="AU30193" s="41">
        <v>72.366666666666703</v>
      </c>
      <c r="AX30193" s="41">
        <v>15</v>
      </c>
      <c r="AZ30193" s="41" t="s">
        <v>21</v>
      </c>
      <c r="BA30193" s="41" t="s">
        <v>1648</v>
      </c>
    </row>
    <row r="30194" spans="2:53" ht="12.75" hidden="1" customHeight="1" x14ac:dyDescent="0.3">
      <c r="B30194" s="5" t="s">
        <v>848</v>
      </c>
      <c r="C30194" s="8" t="s">
        <v>18</v>
      </c>
      <c r="D30194" s="5" t="s">
        <v>858</v>
      </c>
      <c r="O30194" s="117" t="s">
        <v>1629</v>
      </c>
      <c r="P30194" s="88">
        <f t="shared" si="1404"/>
        <v>2019</v>
      </c>
      <c r="Q30194" s="88">
        <f t="shared" si="1405"/>
        <v>7</v>
      </c>
      <c r="R30194" s="88">
        <f t="shared" si="1406"/>
        <v>24</v>
      </c>
      <c r="S30194" s="8" t="s">
        <v>819</v>
      </c>
      <c r="T30194" s="8" t="s">
        <v>819</v>
      </c>
      <c r="W30194" s="41">
        <v>125</v>
      </c>
      <c r="X30194" s="4" t="s">
        <v>870</v>
      </c>
      <c r="Y30194" s="13" t="s">
        <v>140</v>
      </c>
      <c r="Z30194" s="41" t="s">
        <v>1537</v>
      </c>
      <c r="AA30194" s="41" t="s">
        <v>294</v>
      </c>
      <c r="AD30194" s="41" t="s">
        <v>464</v>
      </c>
      <c r="AE30194" s="27" t="s">
        <v>1641</v>
      </c>
      <c r="AF30194" s="1">
        <v>1.7999999999999999E-2</v>
      </c>
      <c r="AG30194" s="27">
        <v>1.7999999999999999E-2</v>
      </c>
      <c r="AH30194" s="41" t="s">
        <v>1649</v>
      </c>
      <c r="AI30194" s="41" t="s">
        <v>1649</v>
      </c>
      <c r="AK30194" s="8" t="s">
        <v>1647</v>
      </c>
      <c r="AL30194" s="8" t="s">
        <v>412</v>
      </c>
      <c r="AR30194" s="41" t="s">
        <v>20</v>
      </c>
      <c r="AS30194" s="41">
        <v>3.2</v>
      </c>
      <c r="AT30194" s="41">
        <v>182.4</v>
      </c>
      <c r="AU30194" s="41">
        <v>72.366666666666703</v>
      </c>
      <c r="AX30194" s="41">
        <v>15</v>
      </c>
      <c r="AZ30194" s="41" t="s">
        <v>21</v>
      </c>
      <c r="BA30194" s="41" t="s">
        <v>1648</v>
      </c>
    </row>
    <row r="30195" spans="2:53" ht="12.75" hidden="1" customHeight="1" x14ac:dyDescent="0.3">
      <c r="B30195" s="5" t="s">
        <v>848</v>
      </c>
      <c r="C30195" s="8" t="s">
        <v>18</v>
      </c>
      <c r="D30195" s="5" t="s">
        <v>858</v>
      </c>
      <c r="O30195" s="117" t="s">
        <v>1629</v>
      </c>
      <c r="P30195" s="88">
        <f t="shared" si="1404"/>
        <v>2019</v>
      </c>
      <c r="Q30195" s="88">
        <f t="shared" si="1405"/>
        <v>7</v>
      </c>
      <c r="R30195" s="88">
        <f t="shared" si="1406"/>
        <v>24</v>
      </c>
      <c r="Z30195" s="41" t="s">
        <v>1568</v>
      </c>
      <c r="AA30195" s="41" t="s">
        <v>1011</v>
      </c>
      <c r="AD30195" s="41" t="s">
        <v>464</v>
      </c>
      <c r="AF30195" s="1">
        <v>0.52</v>
      </c>
      <c r="AG30195" s="27">
        <v>0.52</v>
      </c>
      <c r="AH30195" s="41" t="s">
        <v>1649</v>
      </c>
      <c r="AI30195" s="41" t="s">
        <v>1649</v>
      </c>
      <c r="AK30195" s="8" t="s">
        <v>1647</v>
      </c>
      <c r="AL30195" s="8" t="s">
        <v>412</v>
      </c>
      <c r="AR30195" s="41" t="s">
        <v>20</v>
      </c>
      <c r="AS30195" s="41">
        <v>3.2</v>
      </c>
      <c r="AT30195" s="41">
        <v>182.4</v>
      </c>
      <c r="AU30195" s="41">
        <v>72.366666666666703</v>
      </c>
      <c r="AX30195" s="41">
        <v>15</v>
      </c>
      <c r="AZ30195" s="41" t="s">
        <v>21</v>
      </c>
      <c r="BA30195" s="41" t="s">
        <v>1648</v>
      </c>
    </row>
    <row r="30196" spans="2:53" ht="12.75" hidden="1" customHeight="1" x14ac:dyDescent="0.3">
      <c r="B30196" s="5" t="s">
        <v>848</v>
      </c>
      <c r="C30196" s="8" t="s">
        <v>18</v>
      </c>
      <c r="D30196" s="5" t="s">
        <v>858</v>
      </c>
      <c r="O30196" s="117" t="s">
        <v>1629</v>
      </c>
      <c r="P30196" s="88">
        <f t="shared" si="1404"/>
        <v>2019</v>
      </c>
      <c r="Q30196" s="88">
        <f t="shared" si="1405"/>
        <v>7</v>
      </c>
      <c r="R30196" s="88">
        <f t="shared" si="1406"/>
        <v>24</v>
      </c>
      <c r="S30196" s="8" t="s">
        <v>819</v>
      </c>
      <c r="T30196" s="8" t="s">
        <v>819</v>
      </c>
      <c r="W30196" s="41">
        <v>125</v>
      </c>
      <c r="X30196" s="4" t="s">
        <v>1502</v>
      </c>
      <c r="Z30196" s="41" t="s">
        <v>1568</v>
      </c>
      <c r="AA30196" s="41" t="s">
        <v>1011</v>
      </c>
      <c r="AD30196" s="41" t="s">
        <v>464</v>
      </c>
      <c r="AF30196" s="1">
        <v>520</v>
      </c>
      <c r="AG30196" s="27">
        <v>520</v>
      </c>
      <c r="AH30196" s="41" t="s">
        <v>1643</v>
      </c>
      <c r="AI30196" s="41" t="s">
        <v>1643</v>
      </c>
      <c r="AK30196" s="8" t="s">
        <v>1647</v>
      </c>
      <c r="AL30196" s="8" t="s">
        <v>412</v>
      </c>
      <c r="AR30196" s="41" t="s">
        <v>20</v>
      </c>
      <c r="AS30196" s="41">
        <v>3.2</v>
      </c>
      <c r="AT30196" s="41">
        <v>182.4</v>
      </c>
      <c r="AU30196" s="41">
        <v>72.366666666666703</v>
      </c>
      <c r="AX30196" s="41">
        <v>15</v>
      </c>
      <c r="AZ30196" s="41" t="s">
        <v>21</v>
      </c>
      <c r="BA30196" s="41" t="s">
        <v>1648</v>
      </c>
    </row>
    <row r="30197" spans="2:53" ht="12.75" hidden="1" customHeight="1" x14ac:dyDescent="0.3">
      <c r="B30197" s="5" t="s">
        <v>848</v>
      </c>
      <c r="C30197" s="8" t="s">
        <v>18</v>
      </c>
      <c r="D30197" s="5" t="s">
        <v>858</v>
      </c>
      <c r="O30197" s="117" t="s">
        <v>1629</v>
      </c>
      <c r="P30197" s="88">
        <f t="shared" si="1404"/>
        <v>2019</v>
      </c>
      <c r="Q30197" s="88">
        <f t="shared" si="1405"/>
        <v>7</v>
      </c>
      <c r="R30197" s="88">
        <f t="shared" si="1406"/>
        <v>24</v>
      </c>
      <c r="Y30197" s="11" t="s">
        <v>1510</v>
      </c>
      <c r="Z30197" s="41" t="s">
        <v>1332</v>
      </c>
      <c r="AA30197" s="41" t="s">
        <v>1353</v>
      </c>
      <c r="AD30197" s="41" t="s">
        <v>464</v>
      </c>
      <c r="AE30197" s="27" t="s">
        <v>1642</v>
      </c>
      <c r="AF30197" s="1">
        <v>1.5</v>
      </c>
      <c r="AG30197" s="27" t="s">
        <v>1642</v>
      </c>
      <c r="AH30197" s="41" t="s">
        <v>1643</v>
      </c>
      <c r="AI30197" s="41" t="s">
        <v>1643</v>
      </c>
      <c r="AK30197" s="8" t="s">
        <v>1647</v>
      </c>
      <c r="AL30197" s="8" t="s">
        <v>412</v>
      </c>
      <c r="AR30197" s="41" t="s">
        <v>20</v>
      </c>
      <c r="AS30197" s="41">
        <v>3.2</v>
      </c>
      <c r="AT30197" s="41">
        <v>182.4</v>
      </c>
      <c r="AU30197" s="41">
        <v>72.366666666666703</v>
      </c>
      <c r="AX30197" s="41">
        <v>15</v>
      </c>
      <c r="AZ30197" s="41" t="s">
        <v>21</v>
      </c>
      <c r="BA30197" s="41" t="s">
        <v>1648</v>
      </c>
    </row>
    <row r="30198" spans="2:53" ht="12.75" hidden="1" customHeight="1" x14ac:dyDescent="0.3">
      <c r="B30198" s="5" t="s">
        <v>848</v>
      </c>
      <c r="C30198" s="8" t="s">
        <v>18</v>
      </c>
      <c r="D30198" s="5" t="s">
        <v>858</v>
      </c>
      <c r="O30198" s="117" t="s">
        <v>1629</v>
      </c>
      <c r="P30198" s="88">
        <f t="shared" si="1404"/>
        <v>2019</v>
      </c>
      <c r="Q30198" s="88">
        <f t="shared" si="1405"/>
        <v>7</v>
      </c>
      <c r="R30198" s="88">
        <f t="shared" si="1406"/>
        <v>24</v>
      </c>
      <c r="Z30198" s="41" t="s">
        <v>1333</v>
      </c>
      <c r="AA30198" s="41" t="s">
        <v>1352</v>
      </c>
      <c r="AD30198" s="41" t="s">
        <v>464</v>
      </c>
      <c r="AE30198" s="27" t="s">
        <v>1642</v>
      </c>
      <c r="AF30198" s="1">
        <v>1.5</v>
      </c>
      <c r="AG30198" s="27" t="s">
        <v>1642</v>
      </c>
      <c r="AH30198" s="41" t="s">
        <v>1643</v>
      </c>
      <c r="AI30198" s="41" t="s">
        <v>1643</v>
      </c>
      <c r="AK30198" s="8" t="s">
        <v>1647</v>
      </c>
      <c r="AL30198" s="8" t="s">
        <v>412</v>
      </c>
      <c r="AR30198" s="41" t="s">
        <v>20</v>
      </c>
      <c r="AS30198" s="41">
        <v>3.2</v>
      </c>
      <c r="AT30198" s="41">
        <v>182.4</v>
      </c>
      <c r="AU30198" s="41">
        <v>72.366666666666703</v>
      </c>
      <c r="AX30198" s="41">
        <v>15</v>
      </c>
      <c r="AZ30198" s="41" t="s">
        <v>21</v>
      </c>
      <c r="BA30198" s="41" t="s">
        <v>1648</v>
      </c>
    </row>
    <row r="30199" spans="2:53" ht="12.75" hidden="1" customHeight="1" x14ac:dyDescent="0.3">
      <c r="B30199" s="5" t="s">
        <v>848</v>
      </c>
      <c r="C30199" s="8" t="s">
        <v>18</v>
      </c>
      <c r="D30199" s="5" t="s">
        <v>858</v>
      </c>
      <c r="O30199" s="117" t="s">
        <v>1629</v>
      </c>
      <c r="P30199" s="88">
        <f t="shared" ref="P30199:P30262" si="1407">YEAR(O30199)</f>
        <v>2019</v>
      </c>
      <c r="Q30199" s="88">
        <f t="shared" ref="Q30199:Q30262" si="1408">MONTH(O30199)</f>
        <v>7</v>
      </c>
      <c r="R30199" s="88">
        <f t="shared" si="1406"/>
        <v>24</v>
      </c>
      <c r="Z30199" s="41" t="s">
        <v>1334</v>
      </c>
      <c r="AA30199" s="41" t="s">
        <v>1634</v>
      </c>
      <c r="AD30199" s="41" t="s">
        <v>464</v>
      </c>
      <c r="AE30199" s="27" t="s">
        <v>1642</v>
      </c>
      <c r="AF30199" s="1">
        <v>1.5</v>
      </c>
      <c r="AG30199" s="27" t="s">
        <v>1642</v>
      </c>
      <c r="AH30199" s="41" t="s">
        <v>1643</v>
      </c>
      <c r="AI30199" s="41" t="s">
        <v>1643</v>
      </c>
      <c r="AK30199" s="8" t="s">
        <v>1647</v>
      </c>
      <c r="AL30199" s="8" t="s">
        <v>412</v>
      </c>
      <c r="AR30199" s="41" t="s">
        <v>20</v>
      </c>
      <c r="AS30199" s="41">
        <v>3.2</v>
      </c>
      <c r="AT30199" s="41">
        <v>182.4</v>
      </c>
      <c r="AU30199" s="41">
        <v>72.366666666666703</v>
      </c>
      <c r="AX30199" s="41">
        <v>15</v>
      </c>
      <c r="AZ30199" s="41" t="s">
        <v>21</v>
      </c>
      <c r="BA30199" s="41" t="s">
        <v>1648</v>
      </c>
    </row>
    <row r="30200" spans="2:53" ht="12.75" hidden="1" customHeight="1" x14ac:dyDescent="0.3">
      <c r="B30200" s="5" t="s">
        <v>848</v>
      </c>
      <c r="C30200" s="8" t="s">
        <v>18</v>
      </c>
      <c r="D30200" s="5" t="s">
        <v>858</v>
      </c>
      <c r="O30200" s="117" t="s">
        <v>1629</v>
      </c>
      <c r="P30200" s="88">
        <f t="shared" si="1407"/>
        <v>2019</v>
      </c>
      <c r="Q30200" s="88">
        <f t="shared" si="1408"/>
        <v>7</v>
      </c>
      <c r="R30200" s="88">
        <f t="shared" ref="R30200:R30263" si="1409">DAY(O30200)</f>
        <v>24</v>
      </c>
      <c r="Y30200" s="11" t="s">
        <v>503</v>
      </c>
      <c r="Z30200" s="41" t="s">
        <v>431</v>
      </c>
      <c r="AA30200" s="41" t="s">
        <v>504</v>
      </c>
      <c r="AD30200" s="41" t="s">
        <v>464</v>
      </c>
      <c r="AE30200" s="27" t="s">
        <v>1642</v>
      </c>
      <c r="AF30200" s="1">
        <v>1.5</v>
      </c>
      <c r="AG30200" s="27" t="s">
        <v>1642</v>
      </c>
      <c r="AH30200" s="41" t="s">
        <v>1643</v>
      </c>
      <c r="AI30200" s="41" t="s">
        <v>1643</v>
      </c>
      <c r="AK30200" s="8" t="s">
        <v>1647</v>
      </c>
      <c r="AL30200" s="8" t="s">
        <v>412</v>
      </c>
      <c r="AR30200" s="41" t="s">
        <v>20</v>
      </c>
      <c r="AS30200" s="41">
        <v>3.2</v>
      </c>
      <c r="AT30200" s="41">
        <v>182.4</v>
      </c>
      <c r="AU30200" s="41">
        <v>72.366666666666703</v>
      </c>
      <c r="AX30200" s="41">
        <v>15</v>
      </c>
      <c r="AZ30200" s="41" t="s">
        <v>21</v>
      </c>
      <c r="BA30200" s="41" t="s">
        <v>1648</v>
      </c>
    </row>
    <row r="30201" spans="2:53" ht="12.75" hidden="1" customHeight="1" x14ac:dyDescent="0.3">
      <c r="B30201" s="5" t="s">
        <v>848</v>
      </c>
      <c r="C30201" s="8" t="s">
        <v>18</v>
      </c>
      <c r="D30201" s="5" t="s">
        <v>858</v>
      </c>
      <c r="O30201" s="117" t="s">
        <v>1629</v>
      </c>
      <c r="P30201" s="88">
        <f t="shared" si="1407"/>
        <v>2019</v>
      </c>
      <c r="Q30201" s="88">
        <f t="shared" si="1408"/>
        <v>7</v>
      </c>
      <c r="R30201" s="88">
        <f t="shared" si="1409"/>
        <v>24</v>
      </c>
      <c r="Z30201" s="41" t="s">
        <v>531</v>
      </c>
      <c r="AA30201" s="41" t="s">
        <v>1635</v>
      </c>
      <c r="AD30201" s="41" t="s">
        <v>464</v>
      </c>
      <c r="AE30201" s="27" t="s">
        <v>1642</v>
      </c>
      <c r="AF30201" s="1">
        <v>1.5</v>
      </c>
      <c r="AG30201" s="27" t="s">
        <v>1642</v>
      </c>
      <c r="AH30201" s="41" t="s">
        <v>1643</v>
      </c>
      <c r="AI30201" s="41" t="s">
        <v>1643</v>
      </c>
      <c r="AK30201" s="8" t="s">
        <v>1647</v>
      </c>
      <c r="AL30201" s="8" t="s">
        <v>412</v>
      </c>
      <c r="AR30201" s="41" t="s">
        <v>20</v>
      </c>
      <c r="AS30201" s="41">
        <v>3.2</v>
      </c>
      <c r="AT30201" s="41">
        <v>182.4</v>
      </c>
      <c r="AU30201" s="41">
        <v>72.366666666666703</v>
      </c>
      <c r="AX30201" s="41">
        <v>15</v>
      </c>
      <c r="AZ30201" s="41" t="s">
        <v>21</v>
      </c>
      <c r="BA30201" s="41" t="s">
        <v>1648</v>
      </c>
    </row>
    <row r="30202" spans="2:53" ht="12.75" hidden="1" customHeight="1" x14ac:dyDescent="0.3">
      <c r="B30202" s="5" t="s">
        <v>848</v>
      </c>
      <c r="C30202" s="8" t="s">
        <v>18</v>
      </c>
      <c r="D30202" s="5" t="s">
        <v>858</v>
      </c>
      <c r="O30202" s="117" t="s">
        <v>1629</v>
      </c>
      <c r="P30202" s="88">
        <f t="shared" si="1407"/>
        <v>2019</v>
      </c>
      <c r="Q30202" s="88">
        <f t="shared" si="1408"/>
        <v>7</v>
      </c>
      <c r="R30202" s="88">
        <f t="shared" si="1409"/>
        <v>24</v>
      </c>
      <c r="Z30202" s="41" t="s">
        <v>1335</v>
      </c>
      <c r="AA30202" s="41" t="s">
        <v>1354</v>
      </c>
      <c r="AD30202" s="41" t="s">
        <v>464</v>
      </c>
      <c r="AE30202" s="27" t="s">
        <v>1642</v>
      </c>
      <c r="AF30202" s="1">
        <v>1.5</v>
      </c>
      <c r="AG30202" s="27" t="s">
        <v>1642</v>
      </c>
      <c r="AH30202" s="41" t="s">
        <v>1643</v>
      </c>
      <c r="AI30202" s="41" t="s">
        <v>1643</v>
      </c>
      <c r="AK30202" s="8" t="s">
        <v>1647</v>
      </c>
      <c r="AL30202" s="8" t="s">
        <v>412</v>
      </c>
      <c r="AR30202" s="41" t="s">
        <v>20</v>
      </c>
      <c r="AS30202" s="41">
        <v>3.2</v>
      </c>
      <c r="AT30202" s="41">
        <v>182.4</v>
      </c>
      <c r="AU30202" s="41">
        <v>72.366666666666703</v>
      </c>
      <c r="AX30202" s="41">
        <v>15</v>
      </c>
      <c r="AZ30202" s="41" t="s">
        <v>21</v>
      </c>
      <c r="BA30202" s="41" t="s">
        <v>1648</v>
      </c>
    </row>
    <row r="30203" spans="2:53" ht="12.75" hidden="1" customHeight="1" x14ac:dyDescent="0.3">
      <c r="B30203" s="5" t="s">
        <v>848</v>
      </c>
      <c r="C30203" s="8" t="s">
        <v>18</v>
      </c>
      <c r="D30203" s="5" t="s">
        <v>858</v>
      </c>
      <c r="O30203" s="117" t="s">
        <v>1629</v>
      </c>
      <c r="P30203" s="88">
        <f t="shared" si="1407"/>
        <v>2019</v>
      </c>
      <c r="Q30203" s="88">
        <f t="shared" si="1408"/>
        <v>7</v>
      </c>
      <c r="R30203" s="88">
        <f t="shared" si="1409"/>
        <v>24</v>
      </c>
      <c r="Z30203" s="41" t="s">
        <v>1645</v>
      </c>
      <c r="AA30203" s="41" t="s">
        <v>1636</v>
      </c>
      <c r="AD30203" s="41" t="s">
        <v>464</v>
      </c>
      <c r="AE30203" s="27" t="s">
        <v>1642</v>
      </c>
      <c r="AF30203" s="1">
        <v>1.5</v>
      </c>
      <c r="AG30203" s="27" t="s">
        <v>1642</v>
      </c>
      <c r="AH30203" s="41" t="s">
        <v>1643</v>
      </c>
      <c r="AI30203" s="41" t="s">
        <v>1643</v>
      </c>
      <c r="AK30203" s="8" t="s">
        <v>1647</v>
      </c>
      <c r="AL30203" s="8" t="s">
        <v>412</v>
      </c>
      <c r="AR30203" s="41" t="s">
        <v>20</v>
      </c>
      <c r="AS30203" s="41">
        <v>3.2</v>
      </c>
      <c r="AT30203" s="41">
        <v>182.4</v>
      </c>
      <c r="AU30203" s="41">
        <v>72.366666666666703</v>
      </c>
      <c r="AX30203" s="41">
        <v>15</v>
      </c>
      <c r="AZ30203" s="41" t="s">
        <v>21</v>
      </c>
      <c r="BA30203" s="41" t="s">
        <v>1648</v>
      </c>
    </row>
    <row r="30204" spans="2:53" ht="12.75" hidden="1" customHeight="1" x14ac:dyDescent="0.3">
      <c r="B30204" s="5" t="s">
        <v>848</v>
      </c>
      <c r="C30204" s="8" t="s">
        <v>18</v>
      </c>
      <c r="D30204" s="5" t="s">
        <v>858</v>
      </c>
      <c r="O30204" s="117" t="s">
        <v>1629</v>
      </c>
      <c r="P30204" s="88">
        <f t="shared" si="1407"/>
        <v>2019</v>
      </c>
      <c r="Q30204" s="88">
        <f t="shared" si="1408"/>
        <v>7</v>
      </c>
      <c r="R30204" s="88">
        <f t="shared" si="1409"/>
        <v>24</v>
      </c>
      <c r="Y30204" s="11" t="s">
        <v>1507</v>
      </c>
      <c r="Z30204" s="68" t="s">
        <v>1509</v>
      </c>
      <c r="AA30204" s="41" t="s">
        <v>1508</v>
      </c>
      <c r="AD30204" s="41" t="s">
        <v>464</v>
      </c>
      <c r="AE30204" s="27" t="s">
        <v>1642</v>
      </c>
      <c r="AF30204" s="1">
        <v>1.5</v>
      </c>
      <c r="AG30204" s="27" t="s">
        <v>1642</v>
      </c>
      <c r="AH30204" s="41" t="s">
        <v>1643</v>
      </c>
      <c r="AI30204" s="41" t="s">
        <v>1643</v>
      </c>
      <c r="AK30204" s="8" t="s">
        <v>1647</v>
      </c>
      <c r="AL30204" s="8" t="s">
        <v>412</v>
      </c>
      <c r="AR30204" s="41" t="s">
        <v>20</v>
      </c>
      <c r="AS30204" s="41">
        <v>3.2</v>
      </c>
      <c r="AT30204" s="41">
        <v>182.4</v>
      </c>
      <c r="AU30204" s="41">
        <v>72.366666666666703</v>
      </c>
      <c r="AX30204" s="41">
        <v>15</v>
      </c>
      <c r="AZ30204" s="41" t="s">
        <v>21</v>
      </c>
      <c r="BA30204" s="41" t="s">
        <v>1648</v>
      </c>
    </row>
    <row r="30205" spans="2:53" ht="12.75" hidden="1" customHeight="1" x14ac:dyDescent="0.3">
      <c r="B30205" s="5" t="s">
        <v>848</v>
      </c>
      <c r="C30205" s="8" t="s">
        <v>18</v>
      </c>
      <c r="D30205" s="5" t="s">
        <v>858</v>
      </c>
      <c r="O30205" s="117" t="s">
        <v>1629</v>
      </c>
      <c r="P30205" s="88">
        <f t="shared" si="1407"/>
        <v>2019</v>
      </c>
      <c r="Q30205" s="88">
        <f t="shared" si="1408"/>
        <v>7</v>
      </c>
      <c r="R30205" s="88">
        <f t="shared" si="1409"/>
        <v>24</v>
      </c>
      <c r="AA30205" s="41" t="s">
        <v>1504</v>
      </c>
      <c r="AD30205" s="41" t="s">
        <v>464</v>
      </c>
      <c r="AE30205" s="27" t="s">
        <v>1642</v>
      </c>
      <c r="AF30205" s="1">
        <v>1.5</v>
      </c>
      <c r="AG30205" s="27" t="s">
        <v>1642</v>
      </c>
      <c r="AH30205" s="41" t="s">
        <v>1643</v>
      </c>
      <c r="AI30205" s="41" t="s">
        <v>1643</v>
      </c>
      <c r="AK30205" s="8" t="s">
        <v>1647</v>
      </c>
      <c r="AL30205" s="8" t="s">
        <v>412</v>
      </c>
      <c r="AR30205" s="41" t="s">
        <v>20</v>
      </c>
      <c r="AS30205" s="41">
        <v>3.2</v>
      </c>
      <c r="AT30205" s="41">
        <v>182.4</v>
      </c>
      <c r="AU30205" s="41">
        <v>72.366666666666703</v>
      </c>
      <c r="AX30205" s="41">
        <v>15</v>
      </c>
      <c r="AZ30205" s="41" t="s">
        <v>21</v>
      </c>
      <c r="BA30205" s="41" t="s">
        <v>1648</v>
      </c>
    </row>
    <row r="30206" spans="2:53" ht="12.75" hidden="1" customHeight="1" x14ac:dyDescent="0.3">
      <c r="B30206" s="5" t="s">
        <v>848</v>
      </c>
      <c r="C30206" s="8" t="s">
        <v>18</v>
      </c>
      <c r="D30206" s="5" t="s">
        <v>858</v>
      </c>
      <c r="O30206" s="117" t="s">
        <v>1629</v>
      </c>
      <c r="P30206" s="88">
        <f t="shared" si="1407"/>
        <v>2019</v>
      </c>
      <c r="Q30206" s="88">
        <f t="shared" si="1408"/>
        <v>7</v>
      </c>
      <c r="R30206" s="88">
        <f t="shared" si="1409"/>
        <v>24</v>
      </c>
      <c r="Z30206" s="41" t="s">
        <v>1330</v>
      </c>
      <c r="AA30206" s="41" t="s">
        <v>1503</v>
      </c>
      <c r="AD30206" s="41" t="s">
        <v>464</v>
      </c>
      <c r="AE30206" s="27" t="s">
        <v>1642</v>
      </c>
      <c r="AF30206" s="1">
        <v>1.5</v>
      </c>
      <c r="AG30206" s="27" t="s">
        <v>1642</v>
      </c>
      <c r="AH30206" s="41" t="s">
        <v>1643</v>
      </c>
      <c r="AI30206" s="41" t="s">
        <v>1643</v>
      </c>
      <c r="AK30206" s="8" t="s">
        <v>1647</v>
      </c>
      <c r="AL30206" s="8" t="s">
        <v>412</v>
      </c>
      <c r="AR30206" s="41" t="s">
        <v>20</v>
      </c>
      <c r="AS30206" s="41">
        <v>3.2</v>
      </c>
      <c r="AT30206" s="41">
        <v>182.4</v>
      </c>
      <c r="AU30206" s="41">
        <v>72.366666666666703</v>
      </c>
      <c r="AX30206" s="41">
        <v>15</v>
      </c>
      <c r="AZ30206" s="41" t="s">
        <v>21</v>
      </c>
      <c r="BA30206" s="41" t="s">
        <v>1648</v>
      </c>
    </row>
    <row r="30207" spans="2:53" ht="12.75" hidden="1" customHeight="1" x14ac:dyDescent="0.3">
      <c r="B30207" s="5" t="s">
        <v>848</v>
      </c>
      <c r="C30207" s="8" t="s">
        <v>18</v>
      </c>
      <c r="D30207" s="5" t="s">
        <v>858</v>
      </c>
      <c r="O30207" s="117" t="s">
        <v>1629</v>
      </c>
      <c r="P30207" s="88">
        <f t="shared" si="1407"/>
        <v>2019</v>
      </c>
      <c r="Q30207" s="88">
        <f t="shared" si="1408"/>
        <v>7</v>
      </c>
      <c r="R30207" s="88">
        <f t="shared" si="1409"/>
        <v>24</v>
      </c>
      <c r="S30207" s="8" t="s">
        <v>838</v>
      </c>
      <c r="T30207" s="8" t="s">
        <v>838</v>
      </c>
      <c r="W30207" s="41">
        <v>9.1</v>
      </c>
      <c r="Y30207" s="11" t="s">
        <v>1341</v>
      </c>
      <c r="Z30207" s="41" t="s">
        <v>419</v>
      </c>
      <c r="AA30207" s="41" t="s">
        <v>1212</v>
      </c>
      <c r="AD30207" s="41" t="s">
        <v>464</v>
      </c>
      <c r="AE30207" s="27" t="s">
        <v>1642</v>
      </c>
      <c r="AF30207" s="1">
        <v>26</v>
      </c>
      <c r="AG30207" s="27">
        <v>26</v>
      </c>
      <c r="AH30207" s="41" t="s">
        <v>1643</v>
      </c>
      <c r="AI30207" s="41" t="s">
        <v>1643</v>
      </c>
      <c r="AK30207" s="8" t="s">
        <v>1647</v>
      </c>
      <c r="AL30207" s="8" t="s">
        <v>412</v>
      </c>
      <c r="AR30207" s="41" t="s">
        <v>20</v>
      </c>
      <c r="AS30207" s="41">
        <v>3.2</v>
      </c>
      <c r="AT30207" s="41">
        <v>182.4</v>
      </c>
      <c r="AU30207" s="41">
        <v>72.366666666666703</v>
      </c>
      <c r="AX30207" s="41">
        <v>15</v>
      </c>
      <c r="AZ30207" s="41" t="s">
        <v>21</v>
      </c>
      <c r="BA30207" s="41" t="s">
        <v>1648</v>
      </c>
    </row>
    <row r="30208" spans="2:53" ht="12.75" hidden="1" customHeight="1" x14ac:dyDescent="0.3">
      <c r="B30208" s="5" t="s">
        <v>848</v>
      </c>
      <c r="C30208" s="8" t="s">
        <v>18</v>
      </c>
      <c r="D30208" s="5" t="s">
        <v>858</v>
      </c>
      <c r="O30208" s="117" t="s">
        <v>1629</v>
      </c>
      <c r="P30208" s="88">
        <f t="shared" si="1407"/>
        <v>2019</v>
      </c>
      <c r="Q30208" s="88">
        <f t="shared" si="1408"/>
        <v>7</v>
      </c>
      <c r="R30208" s="88">
        <f t="shared" si="1409"/>
        <v>24</v>
      </c>
      <c r="Z30208" s="41" t="s">
        <v>1646</v>
      </c>
      <c r="AA30208" s="41" t="s">
        <v>1637</v>
      </c>
      <c r="AD30208" s="41" t="s">
        <v>464</v>
      </c>
      <c r="AE30208" s="27" t="s">
        <v>1642</v>
      </c>
      <c r="AF30208" s="1">
        <v>1.5</v>
      </c>
      <c r="AG30208" s="27" t="s">
        <v>1642</v>
      </c>
      <c r="AH30208" s="41" t="s">
        <v>1643</v>
      </c>
      <c r="AI30208" s="41" t="s">
        <v>1643</v>
      </c>
      <c r="AK30208" s="8" t="s">
        <v>1647</v>
      </c>
      <c r="AL30208" s="8" t="s">
        <v>412</v>
      </c>
      <c r="AR30208" s="41" t="s">
        <v>20</v>
      </c>
      <c r="AS30208" s="41">
        <v>3.2</v>
      </c>
      <c r="AT30208" s="41">
        <v>182.4</v>
      </c>
      <c r="AU30208" s="41">
        <v>72.366666666666703</v>
      </c>
      <c r="AX30208" s="41">
        <v>15</v>
      </c>
      <c r="AZ30208" s="41" t="s">
        <v>21</v>
      </c>
      <c r="BA30208" s="41" t="s">
        <v>1648</v>
      </c>
    </row>
    <row r="30209" spans="2:53" ht="12.75" hidden="1" customHeight="1" x14ac:dyDescent="0.3">
      <c r="B30209" s="5" t="s">
        <v>848</v>
      </c>
      <c r="C30209" s="8" t="s">
        <v>18</v>
      </c>
      <c r="D30209" s="5" t="s">
        <v>858</v>
      </c>
      <c r="O30209" s="117" t="s">
        <v>1629</v>
      </c>
      <c r="P30209" s="88">
        <f t="shared" si="1407"/>
        <v>2019</v>
      </c>
      <c r="Q30209" s="88">
        <f t="shared" si="1408"/>
        <v>7</v>
      </c>
      <c r="R30209" s="88">
        <f t="shared" si="1409"/>
        <v>24</v>
      </c>
      <c r="Y30209" s="11" t="s">
        <v>1323</v>
      </c>
      <c r="Z30209" s="41" t="s">
        <v>1530</v>
      </c>
      <c r="AA30209" s="41" t="s">
        <v>1322</v>
      </c>
      <c r="AD30209" s="41" t="s">
        <v>464</v>
      </c>
      <c r="AE30209" s="27" t="s">
        <v>1642</v>
      </c>
      <c r="AF30209" s="1">
        <v>1.5</v>
      </c>
      <c r="AG30209" s="27" t="s">
        <v>1642</v>
      </c>
      <c r="AH30209" s="41" t="s">
        <v>1643</v>
      </c>
      <c r="AI30209" s="41" t="s">
        <v>1643</v>
      </c>
      <c r="AK30209" s="8" t="s">
        <v>1647</v>
      </c>
      <c r="AL30209" s="8" t="s">
        <v>412</v>
      </c>
      <c r="AR30209" s="41" t="s">
        <v>20</v>
      </c>
      <c r="AS30209" s="41">
        <v>3.2</v>
      </c>
      <c r="AT30209" s="41">
        <v>182.4</v>
      </c>
      <c r="AU30209" s="41">
        <v>72.366666666666703</v>
      </c>
      <c r="AX30209" s="41">
        <v>15</v>
      </c>
      <c r="AZ30209" s="41" t="s">
        <v>21</v>
      </c>
      <c r="BA30209" s="41" t="s">
        <v>1648</v>
      </c>
    </row>
    <row r="30210" spans="2:53" ht="12.75" hidden="1" customHeight="1" x14ac:dyDescent="0.3">
      <c r="B30210" s="5" t="s">
        <v>848</v>
      </c>
      <c r="C30210" s="8" t="s">
        <v>18</v>
      </c>
      <c r="D30210" s="5" t="s">
        <v>858</v>
      </c>
      <c r="O30210" s="117" t="s">
        <v>1629</v>
      </c>
      <c r="P30210" s="88">
        <f t="shared" si="1407"/>
        <v>2019</v>
      </c>
      <c r="Q30210" s="88">
        <f t="shared" si="1408"/>
        <v>7</v>
      </c>
      <c r="R30210" s="88">
        <f t="shared" si="1409"/>
        <v>24</v>
      </c>
      <c r="AA30210" s="41" t="s">
        <v>1638</v>
      </c>
      <c r="AD30210" s="41" t="s">
        <v>464</v>
      </c>
      <c r="AE30210" s="27" t="s">
        <v>1642</v>
      </c>
      <c r="AF30210" s="1">
        <v>1.5</v>
      </c>
      <c r="AG30210" s="27" t="s">
        <v>1642</v>
      </c>
      <c r="AH30210" s="41" t="s">
        <v>1643</v>
      </c>
      <c r="AI30210" s="41" t="s">
        <v>1643</v>
      </c>
      <c r="AK30210" s="8" t="s">
        <v>1647</v>
      </c>
      <c r="AL30210" s="8" t="s">
        <v>412</v>
      </c>
      <c r="AR30210" s="41" t="s">
        <v>20</v>
      </c>
      <c r="AS30210" s="41">
        <v>3.2</v>
      </c>
      <c r="AT30210" s="41">
        <v>182.4</v>
      </c>
      <c r="AU30210" s="41">
        <v>72.366666666666703</v>
      </c>
      <c r="AX30210" s="41">
        <v>15</v>
      </c>
      <c r="AZ30210" s="41" t="s">
        <v>21</v>
      </c>
      <c r="BA30210" s="41" t="s">
        <v>1648</v>
      </c>
    </row>
    <row r="30211" spans="2:53" ht="12.75" hidden="1" customHeight="1" x14ac:dyDescent="0.3">
      <c r="B30211" s="5" t="s">
        <v>848</v>
      </c>
      <c r="C30211" s="8" t="s">
        <v>440</v>
      </c>
      <c r="D30211" s="5" t="s">
        <v>861</v>
      </c>
      <c r="O30211" s="117" t="s">
        <v>1629</v>
      </c>
      <c r="P30211" s="88">
        <f t="shared" si="1407"/>
        <v>2019</v>
      </c>
      <c r="Q30211" s="88">
        <f t="shared" si="1408"/>
        <v>7</v>
      </c>
      <c r="R30211" s="88">
        <f t="shared" si="1409"/>
        <v>24</v>
      </c>
      <c r="AA30211" s="41" t="s">
        <v>282</v>
      </c>
      <c r="AD30211" s="41" t="s">
        <v>464</v>
      </c>
      <c r="AF30211" s="1">
        <v>19.5</v>
      </c>
      <c r="AG30211" s="27">
        <v>19.5</v>
      </c>
      <c r="AH30211" s="41" t="s">
        <v>66</v>
      </c>
      <c r="AI30211" s="41" t="s">
        <v>66</v>
      </c>
      <c r="AK30211" s="8" t="s">
        <v>1647</v>
      </c>
      <c r="AL30211" s="8" t="s">
        <v>412</v>
      </c>
      <c r="AR30211" s="41" t="s">
        <v>20</v>
      </c>
      <c r="AS30211" s="41">
        <v>3.47058823529412</v>
      </c>
      <c r="AT30211" s="41">
        <v>180.666666666667</v>
      </c>
      <c r="AU30211" s="41">
        <v>66.5</v>
      </c>
      <c r="AX30211" s="41">
        <v>15</v>
      </c>
      <c r="AZ30211" s="41" t="s">
        <v>21</v>
      </c>
      <c r="BA30211" s="41" t="s">
        <v>1648</v>
      </c>
    </row>
    <row r="30212" spans="2:53" ht="12.75" hidden="1" customHeight="1" x14ac:dyDescent="0.3">
      <c r="B30212" s="5" t="s">
        <v>848</v>
      </c>
      <c r="C30212" s="8" t="s">
        <v>440</v>
      </c>
      <c r="D30212" s="5" t="s">
        <v>861</v>
      </c>
      <c r="O30212" s="117" t="s">
        <v>1629</v>
      </c>
      <c r="P30212" s="88">
        <f t="shared" si="1407"/>
        <v>2019</v>
      </c>
      <c r="Q30212" s="88">
        <f t="shared" si="1408"/>
        <v>7</v>
      </c>
      <c r="R30212" s="88">
        <f t="shared" si="1409"/>
        <v>24</v>
      </c>
      <c r="S30212" s="8" t="s">
        <v>819</v>
      </c>
      <c r="Y30212" s="11" t="s">
        <v>26</v>
      </c>
      <c r="Z30212" s="41" t="s">
        <v>809</v>
      </c>
      <c r="AA30212" s="41" t="s">
        <v>383</v>
      </c>
      <c r="AD30212" s="41" t="s">
        <v>464</v>
      </c>
      <c r="AF30212" s="1">
        <v>0.1</v>
      </c>
      <c r="AG30212" s="27" t="s">
        <v>167</v>
      </c>
      <c r="AH30212" s="41" t="s">
        <v>283</v>
      </c>
      <c r="AI30212" s="41" t="s">
        <v>283</v>
      </c>
      <c r="AK30212" s="8" t="s">
        <v>1647</v>
      </c>
      <c r="AL30212" s="8" t="s">
        <v>412</v>
      </c>
      <c r="AR30212" s="41" t="s">
        <v>20</v>
      </c>
      <c r="AS30212" s="41">
        <v>3.47058823529412</v>
      </c>
      <c r="AT30212" s="41">
        <v>180.666666666667</v>
      </c>
      <c r="AU30212" s="41">
        <v>66.5</v>
      </c>
      <c r="AX30212" s="41">
        <v>15</v>
      </c>
      <c r="AZ30212" s="41" t="s">
        <v>21</v>
      </c>
      <c r="BA30212" s="41" t="s">
        <v>1648</v>
      </c>
    </row>
    <row r="30213" spans="2:53" ht="12.75" hidden="1" customHeight="1" x14ac:dyDescent="0.3">
      <c r="B30213" s="5" t="s">
        <v>848</v>
      </c>
      <c r="C30213" s="8" t="s">
        <v>440</v>
      </c>
      <c r="D30213" s="5" t="s">
        <v>861</v>
      </c>
      <c r="O30213" s="117" t="s">
        <v>1629</v>
      </c>
      <c r="P30213" s="88">
        <f t="shared" si="1407"/>
        <v>2019</v>
      </c>
      <c r="Q30213" s="88">
        <f t="shared" si="1408"/>
        <v>7</v>
      </c>
      <c r="R30213" s="88">
        <f t="shared" si="1409"/>
        <v>24</v>
      </c>
      <c r="Y30213" s="11" t="s">
        <v>27</v>
      </c>
      <c r="Z30213" s="25" t="s">
        <v>1193</v>
      </c>
      <c r="AA30213" s="41" t="s">
        <v>280</v>
      </c>
      <c r="AD30213" s="41" t="s">
        <v>464</v>
      </c>
      <c r="AF30213" s="1">
        <v>5.0000000000000001E-3</v>
      </c>
      <c r="AG30213" s="27" t="s">
        <v>62</v>
      </c>
      <c r="AH30213" s="41" t="s">
        <v>283</v>
      </c>
      <c r="AI30213" s="41" t="s">
        <v>283</v>
      </c>
      <c r="AK30213" s="8" t="s">
        <v>1647</v>
      </c>
      <c r="AL30213" s="8" t="s">
        <v>412</v>
      </c>
      <c r="AR30213" s="41" t="s">
        <v>20</v>
      </c>
      <c r="AS30213" s="41">
        <v>3.47058823529412</v>
      </c>
      <c r="AT30213" s="41">
        <v>180.666666666667</v>
      </c>
      <c r="AU30213" s="41">
        <v>66.5</v>
      </c>
      <c r="AX30213" s="41">
        <v>15</v>
      </c>
      <c r="AZ30213" s="41" t="s">
        <v>21</v>
      </c>
      <c r="BA30213" s="41" t="s">
        <v>1648</v>
      </c>
    </row>
    <row r="30214" spans="2:53" ht="12.75" hidden="1" customHeight="1" x14ac:dyDescent="0.3">
      <c r="B30214" s="5" t="s">
        <v>848</v>
      </c>
      <c r="C30214" s="8" t="s">
        <v>440</v>
      </c>
      <c r="D30214" s="5" t="s">
        <v>861</v>
      </c>
      <c r="O30214" s="117" t="s">
        <v>1629</v>
      </c>
      <c r="P30214" s="88">
        <f t="shared" si="1407"/>
        <v>2019</v>
      </c>
      <c r="Q30214" s="88">
        <f t="shared" si="1408"/>
        <v>7</v>
      </c>
      <c r="R30214" s="88">
        <f t="shared" si="1409"/>
        <v>24</v>
      </c>
      <c r="Y30214" s="11" t="s">
        <v>487</v>
      </c>
      <c r="Z30214" s="41" t="s">
        <v>488</v>
      </c>
      <c r="AA30214" s="41" t="s">
        <v>385</v>
      </c>
      <c r="AD30214" s="41" t="s">
        <v>464</v>
      </c>
      <c r="AF30214" s="1">
        <v>5.0000000000000001E-3</v>
      </c>
      <c r="AG30214" s="27" t="s">
        <v>62</v>
      </c>
      <c r="AH30214" s="41" t="s">
        <v>283</v>
      </c>
      <c r="AI30214" s="41" t="s">
        <v>283</v>
      </c>
      <c r="AK30214" s="8" t="s">
        <v>1647</v>
      </c>
      <c r="AL30214" s="8" t="s">
        <v>412</v>
      </c>
      <c r="AR30214" s="41" t="s">
        <v>20</v>
      </c>
      <c r="AS30214" s="41">
        <v>3.47058823529412</v>
      </c>
      <c r="AT30214" s="41">
        <v>180.666666666667</v>
      </c>
      <c r="AU30214" s="41">
        <v>66.5</v>
      </c>
      <c r="AX30214" s="41">
        <v>15</v>
      </c>
      <c r="AZ30214" s="41" t="s">
        <v>21</v>
      </c>
      <c r="BA30214" s="41" t="s">
        <v>1648</v>
      </c>
    </row>
    <row r="30215" spans="2:53" ht="12.75" hidden="1" customHeight="1" x14ac:dyDescent="0.3">
      <c r="B30215" s="5" t="s">
        <v>848</v>
      </c>
      <c r="C30215" s="8" t="s">
        <v>440</v>
      </c>
      <c r="D30215" s="5" t="s">
        <v>861</v>
      </c>
      <c r="O30215" s="117" t="s">
        <v>1629</v>
      </c>
      <c r="P30215" s="88">
        <f t="shared" si="1407"/>
        <v>2019</v>
      </c>
      <c r="Q30215" s="88">
        <f t="shared" si="1408"/>
        <v>7</v>
      </c>
      <c r="R30215" s="88">
        <f t="shared" si="1409"/>
        <v>24</v>
      </c>
      <c r="S30215" s="8" t="s">
        <v>819</v>
      </c>
      <c r="Y30215" s="11" t="s">
        <v>17</v>
      </c>
      <c r="Z30215" s="41" t="s">
        <v>490</v>
      </c>
      <c r="AA30215" s="41" t="s">
        <v>321</v>
      </c>
      <c r="AD30215" s="41" t="s">
        <v>464</v>
      </c>
      <c r="AE30215" s="41" t="s">
        <v>697</v>
      </c>
      <c r="AF30215" s="1">
        <v>0.252</v>
      </c>
      <c r="AG30215" s="27">
        <v>0.252</v>
      </c>
      <c r="AH30215" s="41" t="s">
        <v>283</v>
      </c>
      <c r="AI30215" s="41" t="s">
        <v>283</v>
      </c>
      <c r="AK30215" s="8" t="s">
        <v>1647</v>
      </c>
      <c r="AL30215" s="8" t="s">
        <v>412</v>
      </c>
      <c r="AR30215" s="41" t="s">
        <v>20</v>
      </c>
      <c r="AS30215" s="41">
        <v>3.47058823529412</v>
      </c>
      <c r="AT30215" s="41">
        <v>180.666666666667</v>
      </c>
      <c r="AU30215" s="41">
        <v>66.5</v>
      </c>
      <c r="AX30215" s="41">
        <v>15</v>
      </c>
      <c r="AZ30215" s="41" t="s">
        <v>21</v>
      </c>
      <c r="BA30215" s="41" t="s">
        <v>1648</v>
      </c>
    </row>
    <row r="30216" spans="2:53" ht="12.75" hidden="1" customHeight="1" x14ac:dyDescent="0.3">
      <c r="B30216" s="5" t="s">
        <v>848</v>
      </c>
      <c r="C30216" s="8" t="s">
        <v>440</v>
      </c>
      <c r="D30216" s="5" t="s">
        <v>861</v>
      </c>
      <c r="O30216" s="117" t="s">
        <v>1629</v>
      </c>
      <c r="P30216" s="88">
        <f t="shared" si="1407"/>
        <v>2019</v>
      </c>
      <c r="Q30216" s="88">
        <f t="shared" si="1408"/>
        <v>7</v>
      </c>
      <c r="R30216" s="88">
        <f t="shared" si="1409"/>
        <v>24</v>
      </c>
      <c r="S30216" s="8" t="s">
        <v>819</v>
      </c>
      <c r="Y30216" s="11" t="s">
        <v>24</v>
      </c>
      <c r="Z30216" s="41" t="s">
        <v>489</v>
      </c>
      <c r="AA30216" s="41" t="s">
        <v>323</v>
      </c>
      <c r="AD30216" s="41" t="s">
        <v>464</v>
      </c>
      <c r="AF30216" s="1">
        <v>0.96799999999999997</v>
      </c>
      <c r="AG30216" s="27">
        <v>0.96799999999999997</v>
      </c>
      <c r="AH30216" s="41" t="s">
        <v>283</v>
      </c>
      <c r="AI30216" s="41" t="s">
        <v>283</v>
      </c>
      <c r="AK30216" s="8" t="s">
        <v>1647</v>
      </c>
      <c r="AL30216" s="8" t="s">
        <v>412</v>
      </c>
      <c r="AR30216" s="41" t="s">
        <v>20</v>
      </c>
      <c r="AS30216" s="41">
        <v>3.47058823529412</v>
      </c>
      <c r="AT30216" s="41">
        <v>180.666666666667</v>
      </c>
      <c r="AU30216" s="41">
        <v>66.5</v>
      </c>
      <c r="AX30216" s="41">
        <v>15</v>
      </c>
      <c r="AZ30216" s="41" t="s">
        <v>21</v>
      </c>
      <c r="BA30216" s="41" t="s">
        <v>1648</v>
      </c>
    </row>
    <row r="30217" spans="2:53" ht="12.75" hidden="1" customHeight="1" x14ac:dyDescent="0.3">
      <c r="B30217" s="5" t="s">
        <v>848</v>
      </c>
      <c r="C30217" s="8" t="s">
        <v>440</v>
      </c>
      <c r="D30217" s="5" t="s">
        <v>861</v>
      </c>
      <c r="O30217" s="117" t="s">
        <v>1629</v>
      </c>
      <c r="P30217" s="88">
        <f t="shared" si="1407"/>
        <v>2019</v>
      </c>
      <c r="Q30217" s="88">
        <f t="shared" si="1408"/>
        <v>7</v>
      </c>
      <c r="R30217" s="88">
        <f t="shared" si="1409"/>
        <v>24</v>
      </c>
      <c r="Y30217" s="11" t="s">
        <v>30</v>
      </c>
      <c r="Z30217" s="41" t="s">
        <v>491</v>
      </c>
      <c r="AA30217" s="41" t="s">
        <v>281</v>
      </c>
      <c r="AD30217" s="41" t="s">
        <v>464</v>
      </c>
      <c r="AF30217" s="1">
        <v>0.26400000000000001</v>
      </c>
      <c r="AG30217" s="27">
        <v>0.26400000000000001</v>
      </c>
      <c r="AH30217" s="41" t="s">
        <v>283</v>
      </c>
      <c r="AI30217" s="41" t="s">
        <v>283</v>
      </c>
      <c r="AK30217" s="8" t="s">
        <v>1647</v>
      </c>
      <c r="AL30217" s="8" t="s">
        <v>412</v>
      </c>
      <c r="AR30217" s="41" t="s">
        <v>20</v>
      </c>
      <c r="AS30217" s="41">
        <v>3.47058823529412</v>
      </c>
      <c r="AT30217" s="41">
        <v>180.666666666667</v>
      </c>
      <c r="AU30217" s="41">
        <v>66.5</v>
      </c>
      <c r="AX30217" s="41">
        <v>15</v>
      </c>
      <c r="AZ30217" s="41" t="s">
        <v>21</v>
      </c>
      <c r="BA30217" s="41" t="s">
        <v>1648</v>
      </c>
    </row>
    <row r="30218" spans="2:53" ht="12.75" hidden="1" customHeight="1" x14ac:dyDescent="0.3">
      <c r="B30218" s="5" t="s">
        <v>848</v>
      </c>
      <c r="C30218" s="8" t="s">
        <v>440</v>
      </c>
      <c r="D30218" s="5" t="s">
        <v>861</v>
      </c>
      <c r="O30218" s="117" t="s">
        <v>1629</v>
      </c>
      <c r="P30218" s="88">
        <f t="shared" si="1407"/>
        <v>2019</v>
      </c>
      <c r="Q30218" s="88">
        <f t="shared" si="1408"/>
        <v>7</v>
      </c>
      <c r="R30218" s="88">
        <f t="shared" si="1409"/>
        <v>24</v>
      </c>
      <c r="S30218" s="8" t="s">
        <v>838</v>
      </c>
      <c r="T30218" s="8" t="s">
        <v>838</v>
      </c>
      <c r="W30218" s="41">
        <v>20</v>
      </c>
      <c r="Y30218" s="11" t="s">
        <v>30</v>
      </c>
      <c r="Z30218" s="41" t="s">
        <v>491</v>
      </c>
      <c r="AA30218" s="41" t="s">
        <v>281</v>
      </c>
      <c r="AD30218" s="41" t="s">
        <v>464</v>
      </c>
      <c r="AF30218" s="1">
        <v>51.48</v>
      </c>
      <c r="AG30218" s="27">
        <v>51.48</v>
      </c>
      <c r="AH30218" s="41" t="s">
        <v>1643</v>
      </c>
      <c r="AI30218" s="41" t="s">
        <v>1643</v>
      </c>
      <c r="AK30218" s="8" t="s">
        <v>1647</v>
      </c>
      <c r="AL30218" s="8" t="s">
        <v>412</v>
      </c>
      <c r="AR30218" s="41" t="s">
        <v>20</v>
      </c>
      <c r="AS30218" s="41">
        <v>3.47058823529412</v>
      </c>
      <c r="AT30218" s="41">
        <v>180.666666666667</v>
      </c>
      <c r="AU30218" s="41">
        <v>66.5</v>
      </c>
      <c r="AX30218" s="41">
        <v>15</v>
      </c>
      <c r="AZ30218" s="41" t="s">
        <v>21</v>
      </c>
      <c r="BA30218" s="41" t="s">
        <v>1648</v>
      </c>
    </row>
    <row r="30219" spans="2:53" ht="12.75" hidden="1" customHeight="1" x14ac:dyDescent="0.3">
      <c r="B30219" s="5" t="s">
        <v>848</v>
      </c>
      <c r="C30219" s="8" t="s">
        <v>440</v>
      </c>
      <c r="D30219" s="5" t="s">
        <v>861</v>
      </c>
      <c r="O30219" s="117" t="s">
        <v>1629</v>
      </c>
      <c r="P30219" s="88">
        <f t="shared" si="1407"/>
        <v>2019</v>
      </c>
      <c r="Q30219" s="88">
        <f t="shared" si="1408"/>
        <v>7</v>
      </c>
      <c r="R30219" s="88">
        <f t="shared" si="1409"/>
        <v>24</v>
      </c>
      <c r="Y30219" s="11" t="s">
        <v>495</v>
      </c>
      <c r="Z30219" s="41" t="s">
        <v>496</v>
      </c>
      <c r="AA30219" s="41" t="s">
        <v>386</v>
      </c>
      <c r="AD30219" s="41" t="s">
        <v>464</v>
      </c>
      <c r="AF30219" s="1">
        <v>0.73699999999999999</v>
      </c>
      <c r="AG30219" s="27">
        <v>0.73699999999999999</v>
      </c>
      <c r="AH30219" s="41" t="s">
        <v>283</v>
      </c>
      <c r="AI30219" s="41" t="s">
        <v>283</v>
      </c>
      <c r="AK30219" s="8" t="s">
        <v>1647</v>
      </c>
      <c r="AL30219" s="8" t="s">
        <v>412</v>
      </c>
      <c r="AR30219" s="41" t="s">
        <v>20</v>
      </c>
      <c r="AS30219" s="41">
        <v>3.47058823529412</v>
      </c>
      <c r="AT30219" s="41">
        <v>180.666666666667</v>
      </c>
      <c r="AU30219" s="41">
        <v>66.5</v>
      </c>
      <c r="AX30219" s="41">
        <v>15</v>
      </c>
      <c r="AZ30219" s="41" t="s">
        <v>21</v>
      </c>
      <c r="BA30219" s="41" t="s">
        <v>1648</v>
      </c>
    </row>
    <row r="30220" spans="2:53" ht="12.75" hidden="1" customHeight="1" x14ac:dyDescent="0.3">
      <c r="B30220" s="5" t="s">
        <v>848</v>
      </c>
      <c r="C30220" s="8" t="s">
        <v>440</v>
      </c>
      <c r="D30220" s="5" t="s">
        <v>861</v>
      </c>
      <c r="O30220" s="117" t="s">
        <v>1629</v>
      </c>
      <c r="P30220" s="88">
        <f t="shared" si="1407"/>
        <v>2019</v>
      </c>
      <c r="Q30220" s="88">
        <f t="shared" si="1408"/>
        <v>7</v>
      </c>
      <c r="R30220" s="88">
        <f t="shared" si="1409"/>
        <v>24</v>
      </c>
      <c r="S30220" s="8" t="s">
        <v>838</v>
      </c>
      <c r="Y30220" s="11" t="s">
        <v>22</v>
      </c>
      <c r="Z30220" s="41" t="s">
        <v>499</v>
      </c>
      <c r="AA30220" s="41" t="s">
        <v>23</v>
      </c>
      <c r="AD30220" s="41" t="s">
        <v>464</v>
      </c>
      <c r="AE30220" s="27" t="s">
        <v>64</v>
      </c>
      <c r="AF30220" s="1">
        <v>0.05</v>
      </c>
      <c r="AG30220" s="27" t="s">
        <v>64</v>
      </c>
      <c r="AH30220" s="41" t="s">
        <v>283</v>
      </c>
      <c r="AI30220" s="41" t="s">
        <v>283</v>
      </c>
      <c r="AK30220" s="8" t="s">
        <v>1647</v>
      </c>
      <c r="AL30220" s="8" t="s">
        <v>412</v>
      </c>
      <c r="AR30220" s="41" t="s">
        <v>20</v>
      </c>
      <c r="AS30220" s="41">
        <v>3.47058823529412</v>
      </c>
      <c r="AT30220" s="41">
        <v>180.666666666667</v>
      </c>
      <c r="AU30220" s="41">
        <v>66.5</v>
      </c>
      <c r="AX30220" s="41">
        <v>15</v>
      </c>
      <c r="AZ30220" s="41" t="s">
        <v>21</v>
      </c>
      <c r="BA30220" s="41" t="s">
        <v>1648</v>
      </c>
    </row>
    <row r="30221" spans="2:53" ht="12.75" hidden="1" customHeight="1" x14ac:dyDescent="0.3">
      <c r="B30221" s="5" t="s">
        <v>848</v>
      </c>
      <c r="C30221" s="8" t="s">
        <v>440</v>
      </c>
      <c r="D30221" s="5" t="s">
        <v>861</v>
      </c>
      <c r="O30221" s="117" t="s">
        <v>1629</v>
      </c>
      <c r="P30221" s="88">
        <f t="shared" si="1407"/>
        <v>2019</v>
      </c>
      <c r="Q30221" s="88">
        <f t="shared" si="1408"/>
        <v>7</v>
      </c>
      <c r="R30221" s="88">
        <f t="shared" si="1409"/>
        <v>24</v>
      </c>
      <c r="S30221" s="8" t="s">
        <v>838</v>
      </c>
      <c r="Y30221" s="11" t="s">
        <v>29</v>
      </c>
      <c r="Z30221" s="41" t="s">
        <v>812</v>
      </c>
      <c r="AA30221" s="41" t="s">
        <v>322</v>
      </c>
      <c r="AD30221" s="41" t="s">
        <v>464</v>
      </c>
      <c r="AE30221" s="27" t="s">
        <v>64</v>
      </c>
      <c r="AF30221" s="1">
        <v>0.05</v>
      </c>
      <c r="AG30221" s="27" t="s">
        <v>64</v>
      </c>
      <c r="AH30221" s="41" t="s">
        <v>283</v>
      </c>
      <c r="AI30221" s="41" t="s">
        <v>283</v>
      </c>
      <c r="AK30221" s="8" t="s">
        <v>1647</v>
      </c>
      <c r="AL30221" s="8" t="s">
        <v>412</v>
      </c>
      <c r="AR30221" s="41" t="s">
        <v>20</v>
      </c>
      <c r="AS30221" s="41">
        <v>3.47058823529412</v>
      </c>
      <c r="AT30221" s="41">
        <v>180.666666666667</v>
      </c>
      <c r="AU30221" s="41">
        <v>66.5</v>
      </c>
      <c r="AX30221" s="41">
        <v>15</v>
      </c>
      <c r="AZ30221" s="41" t="s">
        <v>21</v>
      </c>
      <c r="BA30221" s="41" t="s">
        <v>1648</v>
      </c>
    </row>
    <row r="30222" spans="2:53" ht="12.75" hidden="1" customHeight="1" x14ac:dyDescent="0.3">
      <c r="B30222" s="5" t="s">
        <v>848</v>
      </c>
      <c r="C30222" s="8" t="s">
        <v>440</v>
      </c>
      <c r="D30222" s="5" t="s">
        <v>861</v>
      </c>
      <c r="O30222" s="117" t="s">
        <v>1629</v>
      </c>
      <c r="P30222" s="88">
        <f t="shared" si="1407"/>
        <v>2019</v>
      </c>
      <c r="Q30222" s="88">
        <f t="shared" si="1408"/>
        <v>7</v>
      </c>
      <c r="R30222" s="88">
        <f t="shared" si="1409"/>
        <v>24</v>
      </c>
      <c r="S30222" s="8" t="s">
        <v>819</v>
      </c>
      <c r="Y30222" s="11" t="s">
        <v>25</v>
      </c>
      <c r="Z30222" s="41" t="s">
        <v>522</v>
      </c>
      <c r="AA30222" s="41" t="s">
        <v>324</v>
      </c>
      <c r="AD30222" s="41" t="s">
        <v>464</v>
      </c>
      <c r="AF30222" s="1">
        <v>28.4</v>
      </c>
      <c r="AG30222" s="27">
        <v>28.4</v>
      </c>
      <c r="AH30222" s="41" t="s">
        <v>283</v>
      </c>
      <c r="AI30222" s="41" t="s">
        <v>283</v>
      </c>
      <c r="AK30222" s="8" t="s">
        <v>1647</v>
      </c>
      <c r="AL30222" s="8" t="s">
        <v>412</v>
      </c>
      <c r="AR30222" s="41" t="s">
        <v>20</v>
      </c>
      <c r="AS30222" s="41">
        <v>3.47058823529412</v>
      </c>
      <c r="AT30222" s="41">
        <v>180.666666666667</v>
      </c>
      <c r="AU30222" s="41">
        <v>66.5</v>
      </c>
      <c r="AX30222" s="41">
        <v>15</v>
      </c>
      <c r="AZ30222" s="41" t="s">
        <v>21</v>
      </c>
      <c r="BA30222" s="41" t="s">
        <v>1648</v>
      </c>
    </row>
    <row r="30223" spans="2:53" ht="12.75" hidden="1" customHeight="1" x14ac:dyDescent="0.3">
      <c r="B30223" s="5" t="s">
        <v>848</v>
      </c>
      <c r="C30223" s="8" t="s">
        <v>440</v>
      </c>
      <c r="D30223" s="5" t="s">
        <v>861</v>
      </c>
      <c r="O30223" s="117" t="s">
        <v>1629</v>
      </c>
      <c r="P30223" s="88">
        <f t="shared" si="1407"/>
        <v>2019</v>
      </c>
      <c r="Q30223" s="88">
        <f t="shared" si="1408"/>
        <v>7</v>
      </c>
      <c r="R30223" s="88">
        <f t="shared" si="1409"/>
        <v>24</v>
      </c>
      <c r="S30223" s="8" t="s">
        <v>838</v>
      </c>
      <c r="Y30223" s="11" t="s">
        <v>115</v>
      </c>
      <c r="Z30223" s="41" t="s">
        <v>1540</v>
      </c>
      <c r="AA30223" s="41" t="s">
        <v>1474</v>
      </c>
      <c r="AD30223" s="41" t="s">
        <v>464</v>
      </c>
      <c r="AE30223" s="27" t="s">
        <v>420</v>
      </c>
      <c r="AF30223" s="1">
        <v>2.5000000000000001E-2</v>
      </c>
      <c r="AG30223" s="27" t="s">
        <v>420</v>
      </c>
      <c r="AH30223" s="41" t="s">
        <v>1643</v>
      </c>
      <c r="AI30223" s="41" t="s">
        <v>1643</v>
      </c>
      <c r="AK30223" s="8" t="s">
        <v>1647</v>
      </c>
      <c r="AL30223" s="8" t="s">
        <v>412</v>
      </c>
      <c r="AR30223" s="41" t="s">
        <v>20</v>
      </c>
      <c r="AS30223" s="41">
        <v>3.47058823529412</v>
      </c>
      <c r="AT30223" s="41">
        <v>180.666666666667</v>
      </c>
      <c r="AU30223" s="41">
        <v>66.5</v>
      </c>
      <c r="AX30223" s="41">
        <v>15</v>
      </c>
      <c r="AZ30223" s="41" t="s">
        <v>21</v>
      </c>
      <c r="BA30223" s="41" t="s">
        <v>1648</v>
      </c>
    </row>
    <row r="30224" spans="2:53" ht="12.75" hidden="1" customHeight="1" x14ac:dyDescent="0.3">
      <c r="B30224" s="5" t="s">
        <v>848</v>
      </c>
      <c r="C30224" s="8" t="s">
        <v>440</v>
      </c>
      <c r="D30224" s="5" t="s">
        <v>861</v>
      </c>
      <c r="O30224" s="117" t="s">
        <v>1629</v>
      </c>
      <c r="P30224" s="88">
        <f t="shared" si="1407"/>
        <v>2019</v>
      </c>
      <c r="Q30224" s="88">
        <f t="shared" si="1408"/>
        <v>7</v>
      </c>
      <c r="R30224" s="88">
        <f t="shared" si="1409"/>
        <v>24</v>
      </c>
      <c r="Z30224" s="25" t="s">
        <v>1570</v>
      </c>
      <c r="AA30224" s="41" t="s">
        <v>1516</v>
      </c>
      <c r="AD30224" s="41" t="s">
        <v>464</v>
      </c>
      <c r="AE30224" s="27" t="s">
        <v>1640</v>
      </c>
      <c r="AF30224" s="1">
        <v>0.25</v>
      </c>
      <c r="AG30224" s="27" t="s">
        <v>1640</v>
      </c>
      <c r="AH30224" s="41" t="s">
        <v>1643</v>
      </c>
      <c r="AI30224" s="41" t="s">
        <v>1643</v>
      </c>
      <c r="AK30224" s="8" t="s">
        <v>1647</v>
      </c>
      <c r="AL30224" s="8" t="s">
        <v>412</v>
      </c>
      <c r="AR30224" s="41" t="s">
        <v>20</v>
      </c>
      <c r="AS30224" s="41">
        <v>3.47058823529412</v>
      </c>
      <c r="AT30224" s="41">
        <v>180.666666666667</v>
      </c>
      <c r="AU30224" s="41">
        <v>66.5</v>
      </c>
      <c r="AX30224" s="41">
        <v>15</v>
      </c>
      <c r="AZ30224" s="41" t="s">
        <v>21</v>
      </c>
      <c r="BA30224" s="41" t="s">
        <v>1648</v>
      </c>
    </row>
    <row r="30225" spans="2:53" ht="12.75" hidden="1" customHeight="1" x14ac:dyDescent="0.3">
      <c r="B30225" s="5" t="s">
        <v>848</v>
      </c>
      <c r="C30225" s="8" t="s">
        <v>440</v>
      </c>
      <c r="D30225" s="5" t="s">
        <v>861</v>
      </c>
      <c r="O30225" s="117" t="s">
        <v>1629</v>
      </c>
      <c r="P30225" s="88">
        <f t="shared" si="1407"/>
        <v>2019</v>
      </c>
      <c r="Q30225" s="88">
        <f t="shared" si="1408"/>
        <v>7</v>
      </c>
      <c r="R30225" s="88">
        <f t="shared" si="1409"/>
        <v>24</v>
      </c>
      <c r="S30225" s="8" t="s">
        <v>838</v>
      </c>
      <c r="T30225" s="8" t="s">
        <v>838</v>
      </c>
      <c r="W30225" s="41">
        <v>8.5000000000000006E-3</v>
      </c>
      <c r="Y30225" s="11" t="s">
        <v>50</v>
      </c>
      <c r="Z30225" s="41" t="s">
        <v>1543</v>
      </c>
      <c r="AA30225" s="41" t="s">
        <v>1476</v>
      </c>
      <c r="AD30225" s="41" t="s">
        <v>464</v>
      </c>
      <c r="AF30225" s="1">
        <v>2.5000000000000001E-2</v>
      </c>
      <c r="AG30225" s="27" t="s">
        <v>420</v>
      </c>
      <c r="AH30225" s="41" t="s">
        <v>1643</v>
      </c>
      <c r="AI30225" s="41" t="s">
        <v>1643</v>
      </c>
      <c r="AK30225" s="8" t="s">
        <v>1647</v>
      </c>
      <c r="AL30225" s="8" t="s">
        <v>412</v>
      </c>
      <c r="AR30225" s="41" t="s">
        <v>20</v>
      </c>
      <c r="AS30225" s="41">
        <v>3.47058823529412</v>
      </c>
      <c r="AT30225" s="41">
        <v>180.666666666667</v>
      </c>
      <c r="AU30225" s="41">
        <v>66.5</v>
      </c>
      <c r="AX30225" s="41">
        <v>15</v>
      </c>
      <c r="AZ30225" s="41" t="s">
        <v>21</v>
      </c>
      <c r="BA30225" s="41" t="s">
        <v>1648</v>
      </c>
    </row>
    <row r="30226" spans="2:53" ht="12.75" hidden="1" customHeight="1" x14ac:dyDescent="0.3">
      <c r="B30226" s="5" t="s">
        <v>848</v>
      </c>
      <c r="C30226" s="8" t="s">
        <v>440</v>
      </c>
      <c r="D30226" s="5" t="s">
        <v>861</v>
      </c>
      <c r="O30226" s="117" t="s">
        <v>1629</v>
      </c>
      <c r="P30226" s="88">
        <f t="shared" si="1407"/>
        <v>2019</v>
      </c>
      <c r="Q30226" s="88">
        <f t="shared" si="1408"/>
        <v>7</v>
      </c>
      <c r="R30226" s="88">
        <f t="shared" si="1409"/>
        <v>24</v>
      </c>
      <c r="AA30226" s="41" t="s">
        <v>1630</v>
      </c>
      <c r="AD30226" s="41" t="s">
        <v>464</v>
      </c>
      <c r="AE30226" s="27" t="s">
        <v>1640</v>
      </c>
      <c r="AF30226" s="1">
        <v>0.25</v>
      </c>
      <c r="AG30226" s="27" t="s">
        <v>1640</v>
      </c>
      <c r="AH30226" s="41" t="s">
        <v>1643</v>
      </c>
      <c r="AI30226" s="41" t="s">
        <v>1643</v>
      </c>
      <c r="AK30226" s="8" t="s">
        <v>1647</v>
      </c>
      <c r="AL30226" s="8" t="s">
        <v>412</v>
      </c>
      <c r="AR30226" s="41" t="s">
        <v>20</v>
      </c>
      <c r="AS30226" s="41">
        <v>3.47058823529412</v>
      </c>
      <c r="AT30226" s="41">
        <v>180.666666666667</v>
      </c>
      <c r="AU30226" s="41">
        <v>66.5</v>
      </c>
      <c r="AX30226" s="41">
        <v>15</v>
      </c>
      <c r="AZ30226" s="41" t="s">
        <v>21</v>
      </c>
      <c r="BA30226" s="41" t="s">
        <v>1648</v>
      </c>
    </row>
    <row r="30227" spans="2:53" ht="12.75" hidden="1" customHeight="1" x14ac:dyDescent="0.3">
      <c r="B30227" s="5" t="s">
        <v>848</v>
      </c>
      <c r="C30227" s="8" t="s">
        <v>440</v>
      </c>
      <c r="D30227" s="5" t="s">
        <v>861</v>
      </c>
      <c r="O30227" s="117" t="s">
        <v>1629</v>
      </c>
      <c r="P30227" s="88">
        <f t="shared" si="1407"/>
        <v>2019</v>
      </c>
      <c r="Q30227" s="88">
        <f t="shared" si="1408"/>
        <v>7</v>
      </c>
      <c r="R30227" s="88">
        <f t="shared" si="1409"/>
        <v>24</v>
      </c>
      <c r="S30227" s="8" t="s">
        <v>838</v>
      </c>
      <c r="T30227" s="8" t="s">
        <v>838</v>
      </c>
      <c r="W30227" s="41">
        <v>8.5000000000000006E-3</v>
      </c>
      <c r="Y30227" s="11" t="s">
        <v>52</v>
      </c>
      <c r="Z30227" s="41" t="s">
        <v>1545</v>
      </c>
      <c r="AA30227" s="41" t="s">
        <v>1482</v>
      </c>
      <c r="AD30227" s="41" t="s">
        <v>464</v>
      </c>
      <c r="AE30227" s="27" t="s">
        <v>420</v>
      </c>
      <c r="AF30227" s="41" t="s">
        <v>1644</v>
      </c>
      <c r="AG30227" s="27" t="s">
        <v>420</v>
      </c>
      <c r="AH30227" s="41" t="s">
        <v>1643</v>
      </c>
      <c r="AI30227" s="41" t="s">
        <v>1643</v>
      </c>
      <c r="AK30227" s="8" t="s">
        <v>1647</v>
      </c>
      <c r="AL30227" s="8" t="s">
        <v>412</v>
      </c>
      <c r="AR30227" s="41" t="s">
        <v>20</v>
      </c>
      <c r="AS30227" s="41">
        <v>3.47058823529412</v>
      </c>
      <c r="AT30227" s="41">
        <v>180.666666666667</v>
      </c>
      <c r="AU30227" s="41">
        <v>66.5</v>
      </c>
      <c r="AX30227" s="41">
        <v>15</v>
      </c>
      <c r="AZ30227" s="41" t="s">
        <v>21</v>
      </c>
      <c r="BA30227" s="41" t="s">
        <v>1648</v>
      </c>
    </row>
    <row r="30228" spans="2:53" ht="12.75" hidden="1" customHeight="1" x14ac:dyDescent="0.3">
      <c r="B30228" s="5" t="s">
        <v>848</v>
      </c>
      <c r="C30228" s="8" t="s">
        <v>440</v>
      </c>
      <c r="D30228" s="5" t="s">
        <v>861</v>
      </c>
      <c r="O30228" s="117" t="s">
        <v>1629</v>
      </c>
      <c r="P30228" s="88">
        <f t="shared" si="1407"/>
        <v>2019</v>
      </c>
      <c r="Q30228" s="88">
        <f t="shared" si="1408"/>
        <v>7</v>
      </c>
      <c r="R30228" s="88">
        <f t="shared" si="1409"/>
        <v>24</v>
      </c>
      <c r="S30228" s="8" t="s">
        <v>838</v>
      </c>
      <c r="T30228" s="8" t="s">
        <v>838</v>
      </c>
      <c r="W30228" s="41">
        <v>8.5000000000000006E-3</v>
      </c>
      <c r="Y30228" s="11" t="s">
        <v>51</v>
      </c>
      <c r="Z30228" s="41" t="s">
        <v>1526</v>
      </c>
      <c r="AA30228" s="41" t="s">
        <v>1462</v>
      </c>
      <c r="AD30228" s="41" t="s">
        <v>464</v>
      </c>
      <c r="AE30228" s="27" t="s">
        <v>420</v>
      </c>
      <c r="AF30228" s="1">
        <v>2.5000000000000001E-2</v>
      </c>
      <c r="AG30228" s="27" t="s">
        <v>420</v>
      </c>
      <c r="AH30228" s="41" t="s">
        <v>1643</v>
      </c>
      <c r="AI30228" s="41" t="s">
        <v>1643</v>
      </c>
      <c r="AK30228" s="8" t="s">
        <v>1647</v>
      </c>
      <c r="AL30228" s="8" t="s">
        <v>412</v>
      </c>
      <c r="AR30228" s="41" t="s">
        <v>20</v>
      </c>
      <c r="AS30228" s="41">
        <v>3.47058823529412</v>
      </c>
      <c r="AT30228" s="41">
        <v>180.666666666667</v>
      </c>
      <c r="AU30228" s="41">
        <v>66.5</v>
      </c>
      <c r="AX30228" s="41">
        <v>15</v>
      </c>
      <c r="AZ30228" s="41" t="s">
        <v>21</v>
      </c>
      <c r="BA30228" s="41" t="s">
        <v>1648</v>
      </c>
    </row>
    <row r="30229" spans="2:53" ht="12.75" hidden="1" customHeight="1" x14ac:dyDescent="0.3">
      <c r="B30229" s="5" t="s">
        <v>848</v>
      </c>
      <c r="C30229" s="8" t="s">
        <v>440</v>
      </c>
      <c r="D30229" s="5" t="s">
        <v>861</v>
      </c>
      <c r="O30229" s="117" t="s">
        <v>1629</v>
      </c>
      <c r="P30229" s="88">
        <f t="shared" si="1407"/>
        <v>2019</v>
      </c>
      <c r="Q30229" s="88">
        <f t="shared" si="1408"/>
        <v>7</v>
      </c>
      <c r="R30229" s="88">
        <f t="shared" si="1409"/>
        <v>24</v>
      </c>
      <c r="Z30229" s="25" t="s">
        <v>1559</v>
      </c>
      <c r="AA30229" s="41" t="s">
        <v>1513</v>
      </c>
      <c r="AD30229" s="41" t="s">
        <v>464</v>
      </c>
      <c r="AE30229" s="27" t="s">
        <v>1640</v>
      </c>
      <c r="AF30229" s="1">
        <v>0.25</v>
      </c>
      <c r="AG30229" s="27" t="s">
        <v>1640</v>
      </c>
      <c r="AH30229" s="41" t="s">
        <v>1643</v>
      </c>
      <c r="AI30229" s="41" t="s">
        <v>1643</v>
      </c>
      <c r="AK30229" s="8" t="s">
        <v>1647</v>
      </c>
      <c r="AL30229" s="8" t="s">
        <v>412</v>
      </c>
      <c r="AR30229" s="41" t="s">
        <v>20</v>
      </c>
      <c r="AS30229" s="41">
        <v>3.47058823529412</v>
      </c>
      <c r="AT30229" s="41">
        <v>180.666666666667</v>
      </c>
      <c r="AU30229" s="41">
        <v>66.5</v>
      </c>
      <c r="AX30229" s="41">
        <v>15</v>
      </c>
      <c r="AZ30229" s="41" t="s">
        <v>21</v>
      </c>
      <c r="BA30229" s="41" t="s">
        <v>1648</v>
      </c>
    </row>
    <row r="30230" spans="2:53" ht="12.75" hidden="1" customHeight="1" x14ac:dyDescent="0.3">
      <c r="B30230" s="5" t="s">
        <v>848</v>
      </c>
      <c r="C30230" s="8" t="s">
        <v>440</v>
      </c>
      <c r="D30230" s="5" t="s">
        <v>861</v>
      </c>
      <c r="O30230" s="117" t="s">
        <v>1629</v>
      </c>
      <c r="P30230" s="88">
        <f t="shared" si="1407"/>
        <v>2019</v>
      </c>
      <c r="Q30230" s="88">
        <f t="shared" si="1408"/>
        <v>7</v>
      </c>
      <c r="R30230" s="88">
        <f t="shared" si="1409"/>
        <v>24</v>
      </c>
      <c r="S30230" s="8" t="s">
        <v>838</v>
      </c>
      <c r="T30230" s="8" t="s">
        <v>838</v>
      </c>
      <c r="W30230" s="41">
        <v>8.5000000000000006E-3</v>
      </c>
      <c r="Y30230" s="11" t="s">
        <v>55</v>
      </c>
      <c r="Z30230" s="41" t="s">
        <v>1546</v>
      </c>
      <c r="AA30230" s="41" t="s">
        <v>1487</v>
      </c>
      <c r="AD30230" s="41" t="s">
        <v>464</v>
      </c>
      <c r="AE30230" s="27" t="s">
        <v>420</v>
      </c>
      <c r="AF30230" s="1">
        <v>2.5000000000000001E-2</v>
      </c>
      <c r="AG30230" s="27" t="s">
        <v>420</v>
      </c>
      <c r="AH30230" s="41" t="s">
        <v>1643</v>
      </c>
      <c r="AI30230" s="41" t="s">
        <v>1643</v>
      </c>
      <c r="AK30230" s="8" t="s">
        <v>1647</v>
      </c>
      <c r="AL30230" s="8" t="s">
        <v>412</v>
      </c>
      <c r="AR30230" s="41" t="s">
        <v>20</v>
      </c>
      <c r="AS30230" s="41">
        <v>3.47058823529412</v>
      </c>
      <c r="AT30230" s="41">
        <v>180.666666666667</v>
      </c>
      <c r="AU30230" s="41">
        <v>66.5</v>
      </c>
      <c r="AX30230" s="41">
        <v>15</v>
      </c>
      <c r="AZ30230" s="41" t="s">
        <v>21</v>
      </c>
      <c r="BA30230" s="41" t="s">
        <v>1648</v>
      </c>
    </row>
    <row r="30231" spans="2:53" ht="12.75" hidden="1" customHeight="1" x14ac:dyDescent="0.3">
      <c r="B30231" s="5" t="s">
        <v>848</v>
      </c>
      <c r="C30231" s="8" t="s">
        <v>440</v>
      </c>
      <c r="D30231" s="5" t="s">
        <v>861</v>
      </c>
      <c r="O30231" s="117" t="s">
        <v>1629</v>
      </c>
      <c r="P30231" s="88">
        <f t="shared" si="1407"/>
        <v>2019</v>
      </c>
      <c r="Q30231" s="88">
        <f t="shared" si="1408"/>
        <v>7</v>
      </c>
      <c r="R30231" s="88">
        <f t="shared" si="1409"/>
        <v>24</v>
      </c>
      <c r="S30231" s="8" t="s">
        <v>838</v>
      </c>
      <c r="T30231" s="8" t="s">
        <v>838</v>
      </c>
      <c r="W30231" s="41">
        <v>8.5000000000000006E-3</v>
      </c>
      <c r="Y30231" s="11" t="s">
        <v>54</v>
      </c>
      <c r="Z30231" s="41" t="s">
        <v>1528</v>
      </c>
      <c r="AA30231" s="41" t="s">
        <v>1464</v>
      </c>
      <c r="AD30231" s="41" t="s">
        <v>464</v>
      </c>
      <c r="AE30231" s="27" t="s">
        <v>420</v>
      </c>
      <c r="AF30231" s="1">
        <v>2.5000000000000001E-2</v>
      </c>
      <c r="AG30231" s="27" t="s">
        <v>420</v>
      </c>
      <c r="AH30231" s="41" t="s">
        <v>1643</v>
      </c>
      <c r="AI30231" s="41" t="s">
        <v>1643</v>
      </c>
      <c r="AK30231" s="8" t="s">
        <v>1647</v>
      </c>
      <c r="AL30231" s="8" t="s">
        <v>412</v>
      </c>
      <c r="AR30231" s="41" t="s">
        <v>20</v>
      </c>
      <c r="AS30231" s="41">
        <v>3.47058823529412</v>
      </c>
      <c r="AT30231" s="41">
        <v>180.666666666667</v>
      </c>
      <c r="AU30231" s="41">
        <v>66.5</v>
      </c>
      <c r="AX30231" s="41">
        <v>15</v>
      </c>
      <c r="AZ30231" s="41" t="s">
        <v>21</v>
      </c>
      <c r="BA30231" s="41" t="s">
        <v>1648</v>
      </c>
    </row>
    <row r="30232" spans="2:53" ht="12.75" hidden="1" customHeight="1" x14ac:dyDescent="0.3">
      <c r="B30232" s="5" t="s">
        <v>848</v>
      </c>
      <c r="C30232" s="8" t="s">
        <v>440</v>
      </c>
      <c r="D30232" s="5" t="s">
        <v>861</v>
      </c>
      <c r="O30232" s="117" t="s">
        <v>1629</v>
      </c>
      <c r="P30232" s="88">
        <f t="shared" si="1407"/>
        <v>2019</v>
      </c>
      <c r="Q30232" s="88">
        <f t="shared" si="1408"/>
        <v>7</v>
      </c>
      <c r="R30232" s="88">
        <f t="shared" si="1409"/>
        <v>24</v>
      </c>
      <c r="AA30232" s="41" t="s">
        <v>1631</v>
      </c>
      <c r="AD30232" s="41" t="s">
        <v>464</v>
      </c>
      <c r="AF30232" s="1" t="s">
        <v>19</v>
      </c>
      <c r="AG30232" s="27" t="s">
        <v>19</v>
      </c>
      <c r="AH30232" s="41" t="s">
        <v>1643</v>
      </c>
      <c r="AI30232" s="41" t="s">
        <v>1643</v>
      </c>
      <c r="AK30232" s="8" t="s">
        <v>1647</v>
      </c>
      <c r="AL30232" s="8" t="s">
        <v>412</v>
      </c>
      <c r="AR30232" s="41" t="s">
        <v>20</v>
      </c>
      <c r="AS30232" s="41">
        <v>3.47058823529412</v>
      </c>
      <c r="AT30232" s="41">
        <v>180.666666666667</v>
      </c>
      <c r="AU30232" s="41">
        <v>66.5</v>
      </c>
      <c r="AX30232" s="41">
        <v>15</v>
      </c>
      <c r="AZ30232" s="41" t="s">
        <v>21</v>
      </c>
      <c r="BA30232" s="41" t="s">
        <v>1648</v>
      </c>
    </row>
    <row r="30233" spans="2:53" ht="12.75" hidden="1" customHeight="1" x14ac:dyDescent="0.3">
      <c r="B30233" s="5" t="s">
        <v>848</v>
      </c>
      <c r="C30233" s="8" t="s">
        <v>440</v>
      </c>
      <c r="D30233" s="5" t="s">
        <v>861</v>
      </c>
      <c r="O30233" s="117" t="s">
        <v>1629</v>
      </c>
      <c r="P30233" s="88">
        <f t="shared" si="1407"/>
        <v>2019</v>
      </c>
      <c r="Q30233" s="88">
        <f t="shared" si="1408"/>
        <v>7</v>
      </c>
      <c r="R30233" s="88">
        <f t="shared" si="1409"/>
        <v>24</v>
      </c>
      <c r="Z30233" s="25" t="s">
        <v>1558</v>
      </c>
      <c r="AA30233" s="41" t="s">
        <v>1512</v>
      </c>
      <c r="AD30233" s="41" t="s">
        <v>464</v>
      </c>
      <c r="AE30233" s="27" t="s">
        <v>1038</v>
      </c>
      <c r="AF30233" s="1">
        <v>0.5</v>
      </c>
      <c r="AG30233" s="27" t="s">
        <v>1038</v>
      </c>
      <c r="AH30233" s="41" t="s">
        <v>1643</v>
      </c>
      <c r="AI30233" s="41" t="s">
        <v>1643</v>
      </c>
      <c r="AK30233" s="8" t="s">
        <v>1647</v>
      </c>
      <c r="AL30233" s="8" t="s">
        <v>412</v>
      </c>
      <c r="AR30233" s="41" t="s">
        <v>20</v>
      </c>
      <c r="AS30233" s="41">
        <v>3.47058823529412</v>
      </c>
      <c r="AT30233" s="41">
        <v>180.666666666667</v>
      </c>
      <c r="AU30233" s="41">
        <v>66.5</v>
      </c>
      <c r="AX30233" s="41">
        <v>15</v>
      </c>
      <c r="AZ30233" s="41" t="s">
        <v>21</v>
      </c>
      <c r="BA30233" s="41" t="s">
        <v>1648</v>
      </c>
    </row>
    <row r="30234" spans="2:53" ht="12.75" hidden="1" customHeight="1" x14ac:dyDescent="0.3">
      <c r="B30234" s="5" t="s">
        <v>848</v>
      </c>
      <c r="C30234" s="8" t="s">
        <v>440</v>
      </c>
      <c r="D30234" s="5" t="s">
        <v>861</v>
      </c>
      <c r="O30234" s="117" t="s">
        <v>1629</v>
      </c>
      <c r="P30234" s="88">
        <f t="shared" si="1407"/>
        <v>2019</v>
      </c>
      <c r="Q30234" s="88">
        <f t="shared" si="1408"/>
        <v>7</v>
      </c>
      <c r="R30234" s="88">
        <f t="shared" si="1409"/>
        <v>24</v>
      </c>
      <c r="Z30234" s="25" t="s">
        <v>1561</v>
      </c>
      <c r="AA30234" s="41" t="s">
        <v>1515</v>
      </c>
      <c r="AD30234" s="41" t="s">
        <v>464</v>
      </c>
      <c r="AE30234" s="27" t="s">
        <v>1038</v>
      </c>
      <c r="AF30234" s="1">
        <v>0.5</v>
      </c>
      <c r="AG30234" s="27" t="s">
        <v>1038</v>
      </c>
      <c r="AH30234" s="41" t="s">
        <v>1643</v>
      </c>
      <c r="AI30234" s="41" t="s">
        <v>1643</v>
      </c>
      <c r="AK30234" s="8" t="s">
        <v>1647</v>
      </c>
      <c r="AL30234" s="8" t="s">
        <v>412</v>
      </c>
      <c r="AR30234" s="41" t="s">
        <v>20</v>
      </c>
      <c r="AS30234" s="41">
        <v>3.47058823529412</v>
      </c>
      <c r="AT30234" s="41">
        <v>180.666666666667</v>
      </c>
      <c r="AU30234" s="41">
        <v>66.5</v>
      </c>
      <c r="AX30234" s="41">
        <v>15</v>
      </c>
      <c r="AZ30234" s="41" t="s">
        <v>21</v>
      </c>
      <c r="BA30234" s="41" t="s">
        <v>1648</v>
      </c>
    </row>
    <row r="30235" spans="2:53" ht="12.75" hidden="1" customHeight="1" x14ac:dyDescent="0.3">
      <c r="B30235" s="5" t="s">
        <v>848</v>
      </c>
      <c r="C30235" s="8" t="s">
        <v>440</v>
      </c>
      <c r="D30235" s="5" t="s">
        <v>861</v>
      </c>
      <c r="O30235" s="117" t="s">
        <v>1629</v>
      </c>
      <c r="P30235" s="88">
        <f t="shared" si="1407"/>
        <v>2019</v>
      </c>
      <c r="Q30235" s="88">
        <f t="shared" si="1408"/>
        <v>7</v>
      </c>
      <c r="R30235" s="88">
        <f t="shared" si="1409"/>
        <v>24</v>
      </c>
      <c r="Z30235" s="25" t="s">
        <v>1560</v>
      </c>
      <c r="AA30235" s="41" t="s">
        <v>1514</v>
      </c>
      <c r="AD30235" s="41" t="s">
        <v>464</v>
      </c>
      <c r="AE30235" s="27" t="s">
        <v>1024</v>
      </c>
      <c r="AF30235" s="1">
        <v>2.5</v>
      </c>
      <c r="AG30235" s="27" t="s">
        <v>1024</v>
      </c>
      <c r="AH30235" s="41" t="s">
        <v>1643</v>
      </c>
      <c r="AI30235" s="41" t="s">
        <v>1643</v>
      </c>
      <c r="AK30235" s="8" t="s">
        <v>1647</v>
      </c>
      <c r="AL30235" s="8" t="s">
        <v>412</v>
      </c>
      <c r="AR30235" s="41" t="s">
        <v>20</v>
      </c>
      <c r="AS30235" s="41">
        <v>3.47058823529412</v>
      </c>
      <c r="AT30235" s="41">
        <v>180.666666666667</v>
      </c>
      <c r="AU30235" s="41">
        <v>66.5</v>
      </c>
      <c r="AX30235" s="41">
        <v>15</v>
      </c>
      <c r="AZ30235" s="41" t="s">
        <v>21</v>
      </c>
      <c r="BA30235" s="41" t="s">
        <v>1648</v>
      </c>
    </row>
    <row r="30236" spans="2:53" ht="12.75" hidden="1" customHeight="1" x14ac:dyDescent="0.3">
      <c r="B30236" s="5" t="s">
        <v>848</v>
      </c>
      <c r="C30236" s="8" t="s">
        <v>440</v>
      </c>
      <c r="D30236" s="5" t="s">
        <v>861</v>
      </c>
      <c r="O30236" s="117" t="s">
        <v>1629</v>
      </c>
      <c r="P30236" s="88">
        <f t="shared" si="1407"/>
        <v>2019</v>
      </c>
      <c r="Q30236" s="88">
        <f t="shared" si="1408"/>
        <v>7</v>
      </c>
      <c r="R30236" s="88">
        <f t="shared" si="1409"/>
        <v>24</v>
      </c>
      <c r="AA30236" s="41" t="s">
        <v>1632</v>
      </c>
      <c r="AD30236" s="41" t="s">
        <v>464</v>
      </c>
      <c r="AE30236" s="27" t="s">
        <v>1024</v>
      </c>
      <c r="AF30236" s="1">
        <v>2.5</v>
      </c>
      <c r="AG30236" s="27" t="s">
        <v>1024</v>
      </c>
      <c r="AH30236" s="41" t="s">
        <v>1643</v>
      </c>
      <c r="AI30236" s="41" t="s">
        <v>1643</v>
      </c>
      <c r="AK30236" s="8" t="s">
        <v>1647</v>
      </c>
      <c r="AL30236" s="8" t="s">
        <v>412</v>
      </c>
      <c r="AR30236" s="41" t="s">
        <v>20</v>
      </c>
      <c r="AS30236" s="41">
        <v>3.47058823529412</v>
      </c>
      <c r="AT30236" s="41">
        <v>180.666666666667</v>
      </c>
      <c r="AU30236" s="41">
        <v>66.5</v>
      </c>
      <c r="AX30236" s="41">
        <v>15</v>
      </c>
      <c r="AZ30236" s="41" t="s">
        <v>21</v>
      </c>
      <c r="BA30236" s="41" t="s">
        <v>1648</v>
      </c>
    </row>
    <row r="30237" spans="2:53" ht="12.75" hidden="1" customHeight="1" x14ac:dyDescent="0.3">
      <c r="B30237" s="5" t="s">
        <v>848</v>
      </c>
      <c r="C30237" s="8" t="s">
        <v>440</v>
      </c>
      <c r="D30237" s="5" t="s">
        <v>861</v>
      </c>
      <c r="O30237" s="117" t="s">
        <v>1629</v>
      </c>
      <c r="P30237" s="88">
        <f t="shared" si="1407"/>
        <v>2019</v>
      </c>
      <c r="Q30237" s="88">
        <f t="shared" si="1408"/>
        <v>7</v>
      </c>
      <c r="R30237" s="88">
        <f t="shared" si="1409"/>
        <v>24</v>
      </c>
      <c r="AA30237" s="41" t="s">
        <v>1633</v>
      </c>
      <c r="AD30237" s="41" t="s">
        <v>464</v>
      </c>
      <c r="AE30237" s="27" t="s">
        <v>1024</v>
      </c>
      <c r="AF30237" s="1">
        <v>2.5</v>
      </c>
      <c r="AG30237" s="27" t="s">
        <v>1024</v>
      </c>
      <c r="AH30237" s="41" t="s">
        <v>1643</v>
      </c>
      <c r="AI30237" s="41" t="s">
        <v>1643</v>
      </c>
      <c r="AK30237" s="8" t="s">
        <v>1647</v>
      </c>
      <c r="AL30237" s="8" t="s">
        <v>412</v>
      </c>
      <c r="AR30237" s="41" t="s">
        <v>20</v>
      </c>
      <c r="AS30237" s="41">
        <v>3.47058823529412</v>
      </c>
      <c r="AT30237" s="41">
        <v>180.666666666667</v>
      </c>
      <c r="AU30237" s="41">
        <v>66.5</v>
      </c>
      <c r="AX30237" s="41">
        <v>15</v>
      </c>
      <c r="AZ30237" s="41" t="s">
        <v>21</v>
      </c>
      <c r="BA30237" s="41" t="s">
        <v>1648</v>
      </c>
    </row>
    <row r="30238" spans="2:53" ht="12.75" hidden="1" customHeight="1" x14ac:dyDescent="0.3">
      <c r="B30238" s="5" t="s">
        <v>848</v>
      </c>
      <c r="C30238" s="8" t="s">
        <v>440</v>
      </c>
      <c r="D30238" s="5" t="s">
        <v>861</v>
      </c>
      <c r="O30238" s="117" t="s">
        <v>1629</v>
      </c>
      <c r="P30238" s="88">
        <f t="shared" si="1407"/>
        <v>2019</v>
      </c>
      <c r="Q30238" s="88">
        <f t="shared" si="1408"/>
        <v>7</v>
      </c>
      <c r="R30238" s="88">
        <f t="shared" si="1409"/>
        <v>24</v>
      </c>
      <c r="S30238" s="8" t="s">
        <v>838</v>
      </c>
      <c r="T30238" s="8" t="s">
        <v>838</v>
      </c>
      <c r="W30238" s="41">
        <v>167</v>
      </c>
      <c r="X30238" s="5" t="s">
        <v>1060</v>
      </c>
      <c r="Y30238" s="6" t="s">
        <v>58</v>
      </c>
      <c r="Z30238" s="75" t="s">
        <v>59</v>
      </c>
      <c r="AA30238" s="41" t="s">
        <v>1468</v>
      </c>
      <c r="AD30238" s="41" t="s">
        <v>464</v>
      </c>
      <c r="AE30238" s="27" t="s">
        <v>1024</v>
      </c>
      <c r="AF30238" s="1">
        <v>2.5</v>
      </c>
      <c r="AG30238" s="27" t="s">
        <v>1024</v>
      </c>
      <c r="AH30238" s="41" t="s">
        <v>1643</v>
      </c>
      <c r="AI30238" s="41" t="s">
        <v>1643</v>
      </c>
      <c r="AK30238" s="8" t="s">
        <v>1647</v>
      </c>
      <c r="AL30238" s="8" t="s">
        <v>412</v>
      </c>
      <c r="AR30238" s="41" t="s">
        <v>20</v>
      </c>
      <c r="AS30238" s="41">
        <v>3.47058823529412</v>
      </c>
      <c r="AT30238" s="41">
        <v>180.666666666667</v>
      </c>
      <c r="AU30238" s="41">
        <v>66.5</v>
      </c>
      <c r="AX30238" s="41">
        <v>15</v>
      </c>
      <c r="AZ30238" s="41" t="s">
        <v>21</v>
      </c>
      <c r="BA30238" s="41" t="s">
        <v>1648</v>
      </c>
    </row>
    <row r="30239" spans="2:53" ht="12.75" hidden="1" customHeight="1" x14ac:dyDescent="0.3">
      <c r="B30239" s="5" t="s">
        <v>848</v>
      </c>
      <c r="C30239" s="8" t="s">
        <v>440</v>
      </c>
      <c r="D30239" s="5" t="s">
        <v>861</v>
      </c>
      <c r="O30239" s="117" t="s">
        <v>1629</v>
      </c>
      <c r="P30239" s="88">
        <f t="shared" si="1407"/>
        <v>2019</v>
      </c>
      <c r="Q30239" s="88">
        <f t="shared" si="1408"/>
        <v>7</v>
      </c>
      <c r="R30239" s="88">
        <f t="shared" si="1409"/>
        <v>24</v>
      </c>
      <c r="S30239" s="8" t="s">
        <v>819</v>
      </c>
      <c r="T30239" s="8" t="s">
        <v>819</v>
      </c>
      <c r="W30239" s="41">
        <v>125</v>
      </c>
      <c r="X30239" s="4" t="s">
        <v>870</v>
      </c>
      <c r="Y30239" s="13" t="s">
        <v>134</v>
      </c>
      <c r="Z30239" s="41" t="s">
        <v>1547</v>
      </c>
      <c r="AA30239" s="41" t="s">
        <v>306</v>
      </c>
      <c r="AD30239" s="41" t="s">
        <v>464</v>
      </c>
      <c r="AE30239" s="27" t="s">
        <v>1641</v>
      </c>
      <c r="AF30239" s="1">
        <v>1E-4</v>
      </c>
      <c r="AG30239" s="27" t="s">
        <v>1641</v>
      </c>
      <c r="AH30239" s="41" t="s">
        <v>1649</v>
      </c>
      <c r="AI30239" s="41" t="s">
        <v>1649</v>
      </c>
      <c r="AK30239" s="8" t="s">
        <v>1647</v>
      </c>
      <c r="AL30239" s="8" t="s">
        <v>412</v>
      </c>
      <c r="AR30239" s="41" t="s">
        <v>20</v>
      </c>
      <c r="AS30239" s="41">
        <v>3.47058823529412</v>
      </c>
      <c r="AT30239" s="41">
        <v>180.666666666667</v>
      </c>
      <c r="AU30239" s="41">
        <v>66.5</v>
      </c>
      <c r="AX30239" s="41">
        <v>15</v>
      </c>
      <c r="AZ30239" s="41" t="s">
        <v>21</v>
      </c>
      <c r="BA30239" s="41" t="s">
        <v>1648</v>
      </c>
    </row>
    <row r="30240" spans="2:53" ht="12.75" hidden="1" customHeight="1" x14ac:dyDescent="0.3">
      <c r="B30240" s="5" t="s">
        <v>848</v>
      </c>
      <c r="C30240" s="8" t="s">
        <v>440</v>
      </c>
      <c r="D30240" s="5" t="s">
        <v>861</v>
      </c>
      <c r="O30240" s="117" t="s">
        <v>1629</v>
      </c>
      <c r="P30240" s="88">
        <f t="shared" si="1407"/>
        <v>2019</v>
      </c>
      <c r="Q30240" s="88">
        <f t="shared" si="1408"/>
        <v>7</v>
      </c>
      <c r="R30240" s="88">
        <f t="shared" si="1409"/>
        <v>24</v>
      </c>
      <c r="S30240" s="8" t="s">
        <v>819</v>
      </c>
      <c r="T30240" s="8" t="s">
        <v>819</v>
      </c>
      <c r="W30240" s="41">
        <v>125</v>
      </c>
      <c r="X30240" s="4" t="s">
        <v>870</v>
      </c>
      <c r="Z30240" s="41" t="s">
        <v>1538</v>
      </c>
      <c r="AA30240" s="41" t="s">
        <v>289</v>
      </c>
      <c r="AD30240" s="41" t="s">
        <v>464</v>
      </c>
      <c r="AE30240" s="27" t="s">
        <v>1641</v>
      </c>
      <c r="AF30240" s="1">
        <v>1E-4</v>
      </c>
      <c r="AG30240" s="27" t="s">
        <v>1641</v>
      </c>
      <c r="AH30240" s="41" t="s">
        <v>1649</v>
      </c>
      <c r="AI30240" s="41" t="s">
        <v>1649</v>
      </c>
      <c r="AK30240" s="8" t="s">
        <v>1647</v>
      </c>
      <c r="AL30240" s="8" t="s">
        <v>412</v>
      </c>
      <c r="AR30240" s="41" t="s">
        <v>20</v>
      </c>
      <c r="AS30240" s="41">
        <v>3.47058823529412</v>
      </c>
      <c r="AT30240" s="41">
        <v>180.666666666667</v>
      </c>
      <c r="AU30240" s="41">
        <v>66.5</v>
      </c>
      <c r="AX30240" s="41">
        <v>15</v>
      </c>
      <c r="AZ30240" s="41" t="s">
        <v>21</v>
      </c>
      <c r="BA30240" s="41" t="s">
        <v>1648</v>
      </c>
    </row>
    <row r="30241" spans="2:53" ht="12.75" hidden="1" customHeight="1" x14ac:dyDescent="0.3">
      <c r="B30241" s="5" t="s">
        <v>848</v>
      </c>
      <c r="C30241" s="8" t="s">
        <v>440</v>
      </c>
      <c r="D30241" s="5" t="s">
        <v>861</v>
      </c>
      <c r="O30241" s="117" t="s">
        <v>1629</v>
      </c>
      <c r="P30241" s="88">
        <f t="shared" si="1407"/>
        <v>2019</v>
      </c>
      <c r="Q30241" s="88">
        <f t="shared" si="1408"/>
        <v>7</v>
      </c>
      <c r="R30241" s="88">
        <f t="shared" si="1409"/>
        <v>24</v>
      </c>
      <c r="S30241" s="8" t="s">
        <v>819</v>
      </c>
      <c r="T30241" s="8" t="s">
        <v>819</v>
      </c>
      <c r="W30241" s="41">
        <v>125</v>
      </c>
      <c r="X30241" s="4" t="s">
        <v>870</v>
      </c>
      <c r="Y30241" s="13" t="s">
        <v>136</v>
      </c>
      <c r="Z30241" s="41" t="s">
        <v>1539</v>
      </c>
      <c r="AA30241" s="41" t="s">
        <v>290</v>
      </c>
      <c r="AD30241" s="41" t="s">
        <v>464</v>
      </c>
      <c r="AE30241" s="27" t="s">
        <v>1641</v>
      </c>
      <c r="AF30241" s="1">
        <v>1E-4</v>
      </c>
      <c r="AG30241" s="27" t="s">
        <v>1641</v>
      </c>
      <c r="AH30241" s="41" t="s">
        <v>1649</v>
      </c>
      <c r="AI30241" s="41" t="s">
        <v>1649</v>
      </c>
      <c r="AK30241" s="8" t="s">
        <v>1647</v>
      </c>
      <c r="AL30241" s="8" t="s">
        <v>412</v>
      </c>
      <c r="AR30241" s="41" t="s">
        <v>20</v>
      </c>
      <c r="AS30241" s="41">
        <v>3.47058823529412</v>
      </c>
      <c r="AT30241" s="41">
        <v>180.666666666667</v>
      </c>
      <c r="AU30241" s="41">
        <v>66.5</v>
      </c>
      <c r="AX30241" s="41">
        <v>15</v>
      </c>
      <c r="AZ30241" s="41" t="s">
        <v>21</v>
      </c>
      <c r="BA30241" s="41" t="s">
        <v>1648</v>
      </c>
    </row>
    <row r="30242" spans="2:53" ht="12.75" hidden="1" customHeight="1" x14ac:dyDescent="0.3">
      <c r="B30242" s="5" t="s">
        <v>848</v>
      </c>
      <c r="C30242" s="8" t="s">
        <v>440</v>
      </c>
      <c r="D30242" s="5" t="s">
        <v>861</v>
      </c>
      <c r="O30242" s="117" t="s">
        <v>1629</v>
      </c>
      <c r="P30242" s="88">
        <f t="shared" si="1407"/>
        <v>2019</v>
      </c>
      <c r="Q30242" s="88">
        <f t="shared" si="1408"/>
        <v>7</v>
      </c>
      <c r="R30242" s="88">
        <f t="shared" si="1409"/>
        <v>24</v>
      </c>
      <c r="Z30242" s="41" t="s">
        <v>1531</v>
      </c>
      <c r="AA30242" s="41" t="s">
        <v>291</v>
      </c>
      <c r="AD30242" s="41" t="s">
        <v>464</v>
      </c>
      <c r="AE30242" s="27" t="s">
        <v>1641</v>
      </c>
      <c r="AF30242" s="1">
        <v>1E-4</v>
      </c>
      <c r="AG30242" s="27" t="s">
        <v>1641</v>
      </c>
      <c r="AH30242" s="41" t="s">
        <v>1649</v>
      </c>
      <c r="AI30242" s="41" t="s">
        <v>1649</v>
      </c>
      <c r="AK30242" s="8" t="s">
        <v>1647</v>
      </c>
      <c r="AL30242" s="8" t="s">
        <v>412</v>
      </c>
      <c r="AR30242" s="41" t="s">
        <v>20</v>
      </c>
      <c r="AS30242" s="41">
        <v>3.47058823529412</v>
      </c>
      <c r="AT30242" s="41">
        <v>180.666666666667</v>
      </c>
      <c r="AU30242" s="41">
        <v>66.5</v>
      </c>
      <c r="AX30242" s="41">
        <v>15</v>
      </c>
      <c r="AZ30242" s="41" t="s">
        <v>21</v>
      </c>
      <c r="BA30242" s="41" t="s">
        <v>1648</v>
      </c>
    </row>
    <row r="30243" spans="2:53" ht="12.75" hidden="1" customHeight="1" x14ac:dyDescent="0.3">
      <c r="B30243" s="5" t="s">
        <v>848</v>
      </c>
      <c r="C30243" s="8" t="s">
        <v>440</v>
      </c>
      <c r="D30243" s="5" t="s">
        <v>861</v>
      </c>
      <c r="O30243" s="117" t="s">
        <v>1629</v>
      </c>
      <c r="P30243" s="88">
        <f t="shared" si="1407"/>
        <v>2019</v>
      </c>
      <c r="Q30243" s="88">
        <f t="shared" si="1408"/>
        <v>7</v>
      </c>
      <c r="R30243" s="88">
        <f t="shared" si="1409"/>
        <v>24</v>
      </c>
      <c r="S30243" s="8" t="s">
        <v>819</v>
      </c>
      <c r="T30243" s="8" t="s">
        <v>819</v>
      </c>
      <c r="W30243" s="41">
        <v>125</v>
      </c>
      <c r="X30243" s="4" t="s">
        <v>870</v>
      </c>
      <c r="Y30243" s="13" t="s">
        <v>138</v>
      </c>
      <c r="Z30243" s="41" t="s">
        <v>1536</v>
      </c>
      <c r="AA30243" s="41" t="s">
        <v>292</v>
      </c>
      <c r="AD30243" s="41" t="s">
        <v>464</v>
      </c>
      <c r="AF30243" s="1">
        <v>2.2000000000000001E-4</v>
      </c>
      <c r="AG30243" s="27">
        <v>2.2000000000000001E-4</v>
      </c>
      <c r="AH30243" s="41" t="s">
        <v>1649</v>
      </c>
      <c r="AI30243" s="41" t="s">
        <v>1649</v>
      </c>
      <c r="AK30243" s="8" t="s">
        <v>1647</v>
      </c>
      <c r="AL30243" s="8" t="s">
        <v>412</v>
      </c>
      <c r="AR30243" s="41" t="s">
        <v>20</v>
      </c>
      <c r="AS30243" s="41">
        <v>3.47058823529412</v>
      </c>
      <c r="AT30243" s="41">
        <v>180.666666666667</v>
      </c>
      <c r="AU30243" s="41">
        <v>66.5</v>
      </c>
      <c r="AX30243" s="41">
        <v>15</v>
      </c>
      <c r="AZ30243" s="41" t="s">
        <v>21</v>
      </c>
      <c r="BA30243" s="41" t="s">
        <v>1648</v>
      </c>
    </row>
    <row r="30244" spans="2:53" ht="12.75" hidden="1" customHeight="1" x14ac:dyDescent="0.3">
      <c r="B30244" s="5" t="s">
        <v>848</v>
      </c>
      <c r="C30244" s="8" t="s">
        <v>440</v>
      </c>
      <c r="D30244" s="5" t="s">
        <v>861</v>
      </c>
      <c r="O30244" s="117" t="s">
        <v>1629</v>
      </c>
      <c r="P30244" s="88">
        <f t="shared" si="1407"/>
        <v>2019</v>
      </c>
      <c r="Q30244" s="88">
        <f t="shared" si="1408"/>
        <v>7</v>
      </c>
      <c r="R30244" s="88">
        <f t="shared" si="1409"/>
        <v>24</v>
      </c>
      <c r="S30244" s="8" t="s">
        <v>819</v>
      </c>
      <c r="T30244" s="8" t="s">
        <v>819</v>
      </c>
      <c r="W30244" s="41">
        <v>125</v>
      </c>
      <c r="X30244" s="4" t="s">
        <v>870</v>
      </c>
      <c r="Y30244" s="13" t="s">
        <v>139</v>
      </c>
      <c r="Z30244" s="41" t="s">
        <v>1535</v>
      </c>
      <c r="AA30244" s="41" t="s">
        <v>293</v>
      </c>
      <c r="AD30244" s="41" t="s">
        <v>464</v>
      </c>
      <c r="AF30244" s="1">
        <v>3.5E-4</v>
      </c>
      <c r="AG30244" s="27">
        <v>3.5E-4</v>
      </c>
      <c r="AH30244" s="41" t="s">
        <v>1649</v>
      </c>
      <c r="AI30244" s="41" t="s">
        <v>1649</v>
      </c>
      <c r="AK30244" s="8" t="s">
        <v>1647</v>
      </c>
      <c r="AL30244" s="8" t="s">
        <v>412</v>
      </c>
      <c r="AR30244" s="41" t="s">
        <v>20</v>
      </c>
      <c r="AS30244" s="41">
        <v>3.47058823529412</v>
      </c>
      <c r="AT30244" s="41">
        <v>180.666666666667</v>
      </c>
      <c r="AU30244" s="41">
        <v>66.5</v>
      </c>
      <c r="AX30244" s="41">
        <v>15</v>
      </c>
      <c r="AZ30244" s="41" t="s">
        <v>21</v>
      </c>
      <c r="BA30244" s="41" t="s">
        <v>1648</v>
      </c>
    </row>
    <row r="30245" spans="2:53" ht="12.75" hidden="1" customHeight="1" x14ac:dyDescent="0.3">
      <c r="B30245" s="5" t="s">
        <v>848</v>
      </c>
      <c r="C30245" s="8" t="s">
        <v>440</v>
      </c>
      <c r="D30245" s="5" t="s">
        <v>861</v>
      </c>
      <c r="O30245" s="117" t="s">
        <v>1629</v>
      </c>
      <c r="P30245" s="88">
        <f t="shared" si="1407"/>
        <v>2019</v>
      </c>
      <c r="Q30245" s="88">
        <f t="shared" si="1408"/>
        <v>7</v>
      </c>
      <c r="R30245" s="88">
        <f t="shared" si="1409"/>
        <v>24</v>
      </c>
      <c r="S30245" s="8" t="s">
        <v>819</v>
      </c>
      <c r="T30245" s="8" t="s">
        <v>819</v>
      </c>
      <c r="W30245" s="41">
        <v>125</v>
      </c>
      <c r="X30245" s="4" t="s">
        <v>870</v>
      </c>
      <c r="Y30245" s="13" t="s">
        <v>140</v>
      </c>
      <c r="Z30245" s="41" t="s">
        <v>1537</v>
      </c>
      <c r="AA30245" s="41" t="s">
        <v>294</v>
      </c>
      <c r="AD30245" s="41" t="s">
        <v>464</v>
      </c>
      <c r="AE30245" s="27" t="s">
        <v>1641</v>
      </c>
      <c r="AF30245" s="1">
        <v>1E-4</v>
      </c>
      <c r="AG30245" s="27" t="s">
        <v>1641</v>
      </c>
      <c r="AH30245" s="41" t="s">
        <v>1649</v>
      </c>
      <c r="AI30245" s="41" t="s">
        <v>1649</v>
      </c>
      <c r="AK30245" s="8" t="s">
        <v>1647</v>
      </c>
      <c r="AL30245" s="8" t="s">
        <v>412</v>
      </c>
      <c r="AR30245" s="41" t="s">
        <v>20</v>
      </c>
      <c r="AS30245" s="41">
        <v>3.47058823529412</v>
      </c>
      <c r="AT30245" s="41">
        <v>180.666666666667</v>
      </c>
      <c r="AU30245" s="41">
        <v>66.5</v>
      </c>
      <c r="AX30245" s="41">
        <v>15</v>
      </c>
      <c r="AZ30245" s="41" t="s">
        <v>21</v>
      </c>
      <c r="BA30245" s="41" t="s">
        <v>1648</v>
      </c>
    </row>
    <row r="30246" spans="2:53" ht="12.75" hidden="1" customHeight="1" x14ac:dyDescent="0.3">
      <c r="B30246" s="5" t="s">
        <v>848</v>
      </c>
      <c r="C30246" s="8" t="s">
        <v>440</v>
      </c>
      <c r="D30246" s="5" t="s">
        <v>861</v>
      </c>
      <c r="O30246" s="117" t="s">
        <v>1629</v>
      </c>
      <c r="P30246" s="88">
        <f t="shared" si="1407"/>
        <v>2019</v>
      </c>
      <c r="Q30246" s="88">
        <f t="shared" si="1408"/>
        <v>7</v>
      </c>
      <c r="R30246" s="88">
        <f t="shared" si="1409"/>
        <v>24</v>
      </c>
      <c r="Z30246" s="41" t="s">
        <v>1568</v>
      </c>
      <c r="AA30246" s="41" t="s">
        <v>1011</v>
      </c>
      <c r="AD30246" s="41" t="s">
        <v>464</v>
      </c>
      <c r="AF30246" s="1">
        <v>5.6999999999999998E-4</v>
      </c>
      <c r="AG30246" s="27">
        <v>5.6999999999999998E-4</v>
      </c>
      <c r="AH30246" s="41" t="s">
        <v>1649</v>
      </c>
      <c r="AI30246" s="41" t="s">
        <v>1649</v>
      </c>
      <c r="AK30246" s="8" t="s">
        <v>1647</v>
      </c>
      <c r="AL30246" s="8" t="s">
        <v>412</v>
      </c>
      <c r="AR30246" s="41" t="s">
        <v>20</v>
      </c>
      <c r="AS30246" s="41">
        <v>3.47058823529412</v>
      </c>
      <c r="AT30246" s="41">
        <v>180.666666666667</v>
      </c>
      <c r="AU30246" s="41">
        <v>66.5</v>
      </c>
      <c r="AX30246" s="41">
        <v>15</v>
      </c>
      <c r="AZ30246" s="41" t="s">
        <v>21</v>
      </c>
      <c r="BA30246" s="41" t="s">
        <v>1648</v>
      </c>
    </row>
    <row r="30247" spans="2:53" ht="12.75" hidden="1" customHeight="1" x14ac:dyDescent="0.3">
      <c r="B30247" s="5" t="s">
        <v>848</v>
      </c>
      <c r="C30247" s="8" t="s">
        <v>440</v>
      </c>
      <c r="D30247" s="5" t="s">
        <v>861</v>
      </c>
      <c r="O30247" s="117" t="s">
        <v>1629</v>
      </c>
      <c r="P30247" s="88">
        <f t="shared" si="1407"/>
        <v>2019</v>
      </c>
      <c r="Q30247" s="88">
        <f t="shared" si="1408"/>
        <v>7</v>
      </c>
      <c r="R30247" s="88">
        <f t="shared" si="1409"/>
        <v>24</v>
      </c>
      <c r="S30247" s="8" t="s">
        <v>819</v>
      </c>
      <c r="T30247" s="8" t="s">
        <v>819</v>
      </c>
      <c r="W30247" s="41">
        <v>125</v>
      </c>
      <c r="X30247" s="4" t="s">
        <v>1502</v>
      </c>
      <c r="Z30247" s="41" t="s">
        <v>1568</v>
      </c>
      <c r="AA30247" s="41" t="s">
        <v>1011</v>
      </c>
      <c r="AD30247" s="41" t="s">
        <v>464</v>
      </c>
      <c r="AF30247" s="1">
        <v>0.56999999999999995</v>
      </c>
      <c r="AG30247" s="27">
        <v>0.56999999999999995</v>
      </c>
      <c r="AH30247" s="41" t="s">
        <v>1643</v>
      </c>
      <c r="AI30247" s="41" t="s">
        <v>1643</v>
      </c>
      <c r="AK30247" s="8" t="s">
        <v>1647</v>
      </c>
      <c r="AL30247" s="8" t="s">
        <v>412</v>
      </c>
      <c r="AR30247" s="41" t="s">
        <v>20</v>
      </c>
      <c r="AS30247" s="41">
        <v>3.47058823529412</v>
      </c>
      <c r="AT30247" s="41">
        <v>180.666666666667</v>
      </c>
      <c r="AU30247" s="41">
        <v>66.5</v>
      </c>
      <c r="AX30247" s="41">
        <v>15</v>
      </c>
      <c r="AZ30247" s="41" t="s">
        <v>21</v>
      </c>
      <c r="BA30247" s="41" t="s">
        <v>1648</v>
      </c>
    </row>
    <row r="30248" spans="2:53" ht="12.75" hidden="1" customHeight="1" x14ac:dyDescent="0.3">
      <c r="B30248" s="5" t="s">
        <v>848</v>
      </c>
      <c r="C30248" s="8" t="s">
        <v>440</v>
      </c>
      <c r="D30248" s="5" t="s">
        <v>861</v>
      </c>
      <c r="O30248" s="117" t="s">
        <v>1629</v>
      </c>
      <c r="P30248" s="88">
        <f t="shared" si="1407"/>
        <v>2019</v>
      </c>
      <c r="Q30248" s="88">
        <f t="shared" si="1408"/>
        <v>7</v>
      </c>
      <c r="R30248" s="88">
        <f t="shared" si="1409"/>
        <v>24</v>
      </c>
      <c r="Y30248" s="11" t="s">
        <v>1510</v>
      </c>
      <c r="Z30248" s="41" t="s">
        <v>1332</v>
      </c>
      <c r="AA30248" s="41" t="s">
        <v>1353</v>
      </c>
      <c r="AD30248" s="41" t="s">
        <v>464</v>
      </c>
      <c r="AE30248" s="27" t="s">
        <v>1642</v>
      </c>
      <c r="AF30248" s="1">
        <v>1.5</v>
      </c>
      <c r="AG30248" s="27" t="s">
        <v>1642</v>
      </c>
      <c r="AH30248" s="41" t="s">
        <v>1643</v>
      </c>
      <c r="AI30248" s="41" t="s">
        <v>1643</v>
      </c>
      <c r="AK30248" s="8" t="s">
        <v>1647</v>
      </c>
      <c r="AL30248" s="8" t="s">
        <v>412</v>
      </c>
      <c r="AR30248" s="41" t="s">
        <v>20</v>
      </c>
      <c r="AS30248" s="41">
        <v>3.47058823529412</v>
      </c>
      <c r="AT30248" s="41">
        <v>180.666666666667</v>
      </c>
      <c r="AU30248" s="41">
        <v>66.5</v>
      </c>
      <c r="AX30248" s="41">
        <v>15</v>
      </c>
      <c r="AZ30248" s="41" t="s">
        <v>21</v>
      </c>
      <c r="BA30248" s="41" t="s">
        <v>1648</v>
      </c>
    </row>
    <row r="30249" spans="2:53" ht="12.75" hidden="1" customHeight="1" x14ac:dyDescent="0.3">
      <c r="B30249" s="5" t="s">
        <v>848</v>
      </c>
      <c r="C30249" s="8" t="s">
        <v>440</v>
      </c>
      <c r="D30249" s="5" t="s">
        <v>861</v>
      </c>
      <c r="O30249" s="117" t="s">
        <v>1629</v>
      </c>
      <c r="P30249" s="88">
        <f t="shared" si="1407"/>
        <v>2019</v>
      </c>
      <c r="Q30249" s="88">
        <f t="shared" si="1408"/>
        <v>7</v>
      </c>
      <c r="R30249" s="88">
        <f t="shared" si="1409"/>
        <v>24</v>
      </c>
      <c r="Z30249" s="41" t="s">
        <v>1333</v>
      </c>
      <c r="AA30249" s="41" t="s">
        <v>1352</v>
      </c>
      <c r="AD30249" s="41" t="s">
        <v>464</v>
      </c>
      <c r="AE30249" s="27" t="s">
        <v>1642</v>
      </c>
      <c r="AF30249" s="1">
        <v>1.5</v>
      </c>
      <c r="AG30249" s="27" t="s">
        <v>1642</v>
      </c>
      <c r="AH30249" s="41" t="s">
        <v>1643</v>
      </c>
      <c r="AI30249" s="41" t="s">
        <v>1643</v>
      </c>
      <c r="AK30249" s="8" t="s">
        <v>1647</v>
      </c>
      <c r="AL30249" s="8" t="s">
        <v>412</v>
      </c>
      <c r="AR30249" s="41" t="s">
        <v>20</v>
      </c>
      <c r="AS30249" s="41">
        <v>3.47058823529412</v>
      </c>
      <c r="AT30249" s="41">
        <v>180.666666666667</v>
      </c>
      <c r="AU30249" s="41">
        <v>66.5</v>
      </c>
      <c r="AX30249" s="41">
        <v>15</v>
      </c>
      <c r="AZ30249" s="41" t="s">
        <v>21</v>
      </c>
      <c r="BA30249" s="41" t="s">
        <v>1648</v>
      </c>
    </row>
    <row r="30250" spans="2:53" ht="12.75" hidden="1" customHeight="1" x14ac:dyDescent="0.3">
      <c r="B30250" s="5" t="s">
        <v>848</v>
      </c>
      <c r="C30250" s="8" t="s">
        <v>440</v>
      </c>
      <c r="D30250" s="5" t="s">
        <v>861</v>
      </c>
      <c r="O30250" s="117" t="s">
        <v>1629</v>
      </c>
      <c r="P30250" s="88">
        <f t="shared" si="1407"/>
        <v>2019</v>
      </c>
      <c r="Q30250" s="88">
        <f t="shared" si="1408"/>
        <v>7</v>
      </c>
      <c r="R30250" s="88">
        <f t="shared" si="1409"/>
        <v>24</v>
      </c>
      <c r="Z30250" s="41" t="s">
        <v>1334</v>
      </c>
      <c r="AA30250" s="41" t="s">
        <v>1634</v>
      </c>
      <c r="AD30250" s="41" t="s">
        <v>464</v>
      </c>
      <c r="AE30250" s="27" t="s">
        <v>1642</v>
      </c>
      <c r="AF30250" s="1">
        <v>1.5</v>
      </c>
      <c r="AG30250" s="27" t="s">
        <v>1642</v>
      </c>
      <c r="AH30250" s="41" t="s">
        <v>1643</v>
      </c>
      <c r="AI30250" s="41" t="s">
        <v>1643</v>
      </c>
      <c r="AK30250" s="8" t="s">
        <v>1647</v>
      </c>
      <c r="AL30250" s="8" t="s">
        <v>412</v>
      </c>
      <c r="AR30250" s="41" t="s">
        <v>20</v>
      </c>
      <c r="AS30250" s="41">
        <v>3.47058823529412</v>
      </c>
      <c r="AT30250" s="41">
        <v>180.666666666667</v>
      </c>
      <c r="AU30250" s="41">
        <v>66.5</v>
      </c>
      <c r="AX30250" s="41">
        <v>15</v>
      </c>
      <c r="AZ30250" s="41" t="s">
        <v>21</v>
      </c>
      <c r="BA30250" s="41" t="s">
        <v>1648</v>
      </c>
    </row>
    <row r="30251" spans="2:53" ht="12.75" hidden="1" customHeight="1" x14ac:dyDescent="0.3">
      <c r="B30251" s="5" t="s">
        <v>848</v>
      </c>
      <c r="C30251" s="8" t="s">
        <v>440</v>
      </c>
      <c r="D30251" s="5" t="s">
        <v>861</v>
      </c>
      <c r="O30251" s="117" t="s">
        <v>1629</v>
      </c>
      <c r="P30251" s="88">
        <f t="shared" si="1407"/>
        <v>2019</v>
      </c>
      <c r="Q30251" s="88">
        <f t="shared" si="1408"/>
        <v>7</v>
      </c>
      <c r="R30251" s="88">
        <f t="shared" si="1409"/>
        <v>24</v>
      </c>
      <c r="Y30251" s="11" t="s">
        <v>503</v>
      </c>
      <c r="Z30251" s="41" t="s">
        <v>431</v>
      </c>
      <c r="AA30251" s="41" t="s">
        <v>504</v>
      </c>
      <c r="AD30251" s="41" t="s">
        <v>464</v>
      </c>
      <c r="AE30251" s="27" t="s">
        <v>1642</v>
      </c>
      <c r="AF30251" s="1">
        <v>1.5</v>
      </c>
      <c r="AG30251" s="27" t="s">
        <v>1642</v>
      </c>
      <c r="AH30251" s="41" t="s">
        <v>1643</v>
      </c>
      <c r="AI30251" s="41" t="s">
        <v>1643</v>
      </c>
      <c r="AK30251" s="8" t="s">
        <v>1647</v>
      </c>
      <c r="AL30251" s="8" t="s">
        <v>412</v>
      </c>
      <c r="AR30251" s="41" t="s">
        <v>20</v>
      </c>
      <c r="AS30251" s="41">
        <v>3.47058823529412</v>
      </c>
      <c r="AT30251" s="41">
        <v>180.666666666667</v>
      </c>
      <c r="AU30251" s="41">
        <v>66.5</v>
      </c>
      <c r="AX30251" s="41">
        <v>15</v>
      </c>
      <c r="AZ30251" s="41" t="s">
        <v>21</v>
      </c>
      <c r="BA30251" s="41" t="s">
        <v>1648</v>
      </c>
    </row>
    <row r="30252" spans="2:53" ht="12.75" hidden="1" customHeight="1" x14ac:dyDescent="0.3">
      <c r="B30252" s="5" t="s">
        <v>848</v>
      </c>
      <c r="C30252" s="8" t="s">
        <v>440</v>
      </c>
      <c r="D30252" s="5" t="s">
        <v>861</v>
      </c>
      <c r="O30252" s="117" t="s">
        <v>1629</v>
      </c>
      <c r="P30252" s="88">
        <f t="shared" si="1407"/>
        <v>2019</v>
      </c>
      <c r="Q30252" s="88">
        <f t="shared" si="1408"/>
        <v>7</v>
      </c>
      <c r="R30252" s="88">
        <f t="shared" si="1409"/>
        <v>24</v>
      </c>
      <c r="Z30252" s="41" t="s">
        <v>531</v>
      </c>
      <c r="AA30252" s="41" t="s">
        <v>1635</v>
      </c>
      <c r="AD30252" s="41" t="s">
        <v>464</v>
      </c>
      <c r="AE30252" s="27" t="s">
        <v>1642</v>
      </c>
      <c r="AF30252" s="1">
        <v>1.5</v>
      </c>
      <c r="AG30252" s="27" t="s">
        <v>1642</v>
      </c>
      <c r="AH30252" s="41" t="s">
        <v>1643</v>
      </c>
      <c r="AI30252" s="41" t="s">
        <v>1643</v>
      </c>
      <c r="AK30252" s="8" t="s">
        <v>1647</v>
      </c>
      <c r="AL30252" s="8" t="s">
        <v>412</v>
      </c>
      <c r="AR30252" s="41" t="s">
        <v>20</v>
      </c>
      <c r="AS30252" s="41">
        <v>3.47058823529412</v>
      </c>
      <c r="AT30252" s="41">
        <v>180.666666666667</v>
      </c>
      <c r="AU30252" s="41">
        <v>66.5</v>
      </c>
      <c r="AX30252" s="41">
        <v>15</v>
      </c>
      <c r="AZ30252" s="41" t="s">
        <v>21</v>
      </c>
      <c r="BA30252" s="41" t="s">
        <v>1648</v>
      </c>
    </row>
    <row r="30253" spans="2:53" ht="12.75" hidden="1" customHeight="1" x14ac:dyDescent="0.3">
      <c r="B30253" s="5" t="s">
        <v>848</v>
      </c>
      <c r="C30253" s="8" t="s">
        <v>440</v>
      </c>
      <c r="D30253" s="5" t="s">
        <v>861</v>
      </c>
      <c r="O30253" s="117" t="s">
        <v>1629</v>
      </c>
      <c r="P30253" s="88">
        <f t="shared" si="1407"/>
        <v>2019</v>
      </c>
      <c r="Q30253" s="88">
        <f t="shared" si="1408"/>
        <v>7</v>
      </c>
      <c r="R30253" s="88">
        <f t="shared" si="1409"/>
        <v>24</v>
      </c>
      <c r="Z30253" s="41" t="s">
        <v>1335</v>
      </c>
      <c r="AA30253" s="41" t="s">
        <v>1354</v>
      </c>
      <c r="AD30253" s="41" t="s">
        <v>464</v>
      </c>
      <c r="AE30253" s="27" t="s">
        <v>1642</v>
      </c>
      <c r="AF30253" s="1">
        <v>1.5</v>
      </c>
      <c r="AG30253" s="27" t="s">
        <v>1642</v>
      </c>
      <c r="AH30253" s="41" t="s">
        <v>1643</v>
      </c>
      <c r="AI30253" s="41" t="s">
        <v>1643</v>
      </c>
      <c r="AK30253" s="8" t="s">
        <v>1647</v>
      </c>
      <c r="AL30253" s="8" t="s">
        <v>412</v>
      </c>
      <c r="AR30253" s="41" t="s">
        <v>20</v>
      </c>
      <c r="AS30253" s="41">
        <v>3.47058823529412</v>
      </c>
      <c r="AT30253" s="41">
        <v>180.666666666667</v>
      </c>
      <c r="AU30253" s="41">
        <v>66.5</v>
      </c>
      <c r="AX30253" s="41">
        <v>15</v>
      </c>
      <c r="AZ30253" s="41" t="s">
        <v>21</v>
      </c>
      <c r="BA30253" s="41" t="s">
        <v>1648</v>
      </c>
    </row>
    <row r="30254" spans="2:53" ht="12.75" hidden="1" customHeight="1" x14ac:dyDescent="0.3">
      <c r="B30254" s="5" t="s">
        <v>848</v>
      </c>
      <c r="C30254" s="8" t="s">
        <v>440</v>
      </c>
      <c r="D30254" s="5" t="s">
        <v>861</v>
      </c>
      <c r="O30254" s="117" t="s">
        <v>1629</v>
      </c>
      <c r="P30254" s="88">
        <f t="shared" si="1407"/>
        <v>2019</v>
      </c>
      <c r="Q30254" s="88">
        <f t="shared" si="1408"/>
        <v>7</v>
      </c>
      <c r="R30254" s="88">
        <f t="shared" si="1409"/>
        <v>24</v>
      </c>
      <c r="Z30254" s="41" t="s">
        <v>1645</v>
      </c>
      <c r="AA30254" s="41" t="s">
        <v>1636</v>
      </c>
      <c r="AD30254" s="41" t="s">
        <v>464</v>
      </c>
      <c r="AE30254" s="27" t="s">
        <v>1642</v>
      </c>
      <c r="AF30254" s="1">
        <v>1.5</v>
      </c>
      <c r="AG30254" s="27" t="s">
        <v>1642</v>
      </c>
      <c r="AH30254" s="41" t="s">
        <v>1643</v>
      </c>
      <c r="AI30254" s="41" t="s">
        <v>1643</v>
      </c>
      <c r="AK30254" s="8" t="s">
        <v>1647</v>
      </c>
      <c r="AL30254" s="8" t="s">
        <v>412</v>
      </c>
      <c r="AR30254" s="41" t="s">
        <v>20</v>
      </c>
      <c r="AS30254" s="41">
        <v>3.47058823529412</v>
      </c>
      <c r="AT30254" s="41">
        <v>180.666666666667</v>
      </c>
      <c r="AU30254" s="41">
        <v>66.5</v>
      </c>
      <c r="AX30254" s="41">
        <v>15</v>
      </c>
      <c r="AZ30254" s="41" t="s">
        <v>21</v>
      </c>
      <c r="BA30254" s="41" t="s">
        <v>1648</v>
      </c>
    </row>
    <row r="30255" spans="2:53" ht="12.75" hidden="1" customHeight="1" x14ac:dyDescent="0.3">
      <c r="B30255" s="5" t="s">
        <v>848</v>
      </c>
      <c r="C30255" s="8" t="s">
        <v>440</v>
      </c>
      <c r="D30255" s="5" t="s">
        <v>861</v>
      </c>
      <c r="O30255" s="117" t="s">
        <v>1629</v>
      </c>
      <c r="P30255" s="88">
        <f t="shared" si="1407"/>
        <v>2019</v>
      </c>
      <c r="Q30255" s="88">
        <f t="shared" si="1408"/>
        <v>7</v>
      </c>
      <c r="R30255" s="88">
        <f t="shared" si="1409"/>
        <v>24</v>
      </c>
      <c r="Y30255" s="11" t="s">
        <v>1507</v>
      </c>
      <c r="Z30255" s="68" t="s">
        <v>1509</v>
      </c>
      <c r="AA30255" s="41" t="s">
        <v>1508</v>
      </c>
      <c r="AD30255" s="41" t="s">
        <v>464</v>
      </c>
      <c r="AE30255" s="27" t="s">
        <v>1642</v>
      </c>
      <c r="AF30255" s="1">
        <v>1.5</v>
      </c>
      <c r="AG30255" s="27" t="s">
        <v>1642</v>
      </c>
      <c r="AH30255" s="41" t="s">
        <v>1643</v>
      </c>
      <c r="AI30255" s="41" t="s">
        <v>1643</v>
      </c>
      <c r="AK30255" s="8" t="s">
        <v>1647</v>
      </c>
      <c r="AL30255" s="8" t="s">
        <v>412</v>
      </c>
      <c r="AR30255" s="41" t="s">
        <v>20</v>
      </c>
      <c r="AS30255" s="41">
        <v>3.47058823529412</v>
      </c>
      <c r="AT30255" s="41">
        <v>180.666666666667</v>
      </c>
      <c r="AU30255" s="41">
        <v>66.5</v>
      </c>
      <c r="AX30255" s="41">
        <v>15</v>
      </c>
      <c r="AZ30255" s="41" t="s">
        <v>21</v>
      </c>
      <c r="BA30255" s="41" t="s">
        <v>1648</v>
      </c>
    </row>
    <row r="30256" spans="2:53" ht="12.75" hidden="1" customHeight="1" x14ac:dyDescent="0.3">
      <c r="B30256" s="5" t="s">
        <v>848</v>
      </c>
      <c r="C30256" s="8" t="s">
        <v>440</v>
      </c>
      <c r="D30256" s="5" t="s">
        <v>861</v>
      </c>
      <c r="O30256" s="117" t="s">
        <v>1629</v>
      </c>
      <c r="P30256" s="88">
        <f t="shared" si="1407"/>
        <v>2019</v>
      </c>
      <c r="Q30256" s="88">
        <f t="shared" si="1408"/>
        <v>7</v>
      </c>
      <c r="R30256" s="88">
        <f t="shared" si="1409"/>
        <v>24</v>
      </c>
      <c r="AA30256" s="41" t="s">
        <v>1504</v>
      </c>
      <c r="AD30256" s="41" t="s">
        <v>464</v>
      </c>
      <c r="AE30256" s="27" t="s">
        <v>1642</v>
      </c>
      <c r="AF30256" s="1">
        <v>1.5</v>
      </c>
      <c r="AG30256" s="27" t="s">
        <v>1642</v>
      </c>
      <c r="AH30256" s="41" t="s">
        <v>1643</v>
      </c>
      <c r="AI30256" s="41" t="s">
        <v>1643</v>
      </c>
      <c r="AK30256" s="8" t="s">
        <v>1647</v>
      </c>
      <c r="AL30256" s="8" t="s">
        <v>412</v>
      </c>
      <c r="AR30256" s="41" t="s">
        <v>20</v>
      </c>
      <c r="AS30256" s="41">
        <v>3.47058823529412</v>
      </c>
      <c r="AT30256" s="41">
        <v>180.666666666667</v>
      </c>
      <c r="AU30256" s="41">
        <v>66.5</v>
      </c>
      <c r="AX30256" s="41">
        <v>15</v>
      </c>
      <c r="AZ30256" s="41" t="s">
        <v>21</v>
      </c>
      <c r="BA30256" s="41" t="s">
        <v>1648</v>
      </c>
    </row>
    <row r="30257" spans="2:53" ht="12.75" hidden="1" customHeight="1" x14ac:dyDescent="0.3">
      <c r="B30257" s="5" t="s">
        <v>848</v>
      </c>
      <c r="C30257" s="8" t="s">
        <v>440</v>
      </c>
      <c r="D30257" s="5" t="s">
        <v>861</v>
      </c>
      <c r="O30257" s="117" t="s">
        <v>1629</v>
      </c>
      <c r="P30257" s="88">
        <f t="shared" si="1407"/>
        <v>2019</v>
      </c>
      <c r="Q30257" s="88">
        <f t="shared" si="1408"/>
        <v>7</v>
      </c>
      <c r="R30257" s="88">
        <f t="shared" si="1409"/>
        <v>24</v>
      </c>
      <c r="Z30257" s="41" t="s">
        <v>1330</v>
      </c>
      <c r="AA30257" s="41" t="s">
        <v>1503</v>
      </c>
      <c r="AD30257" s="41" t="s">
        <v>464</v>
      </c>
      <c r="AE30257" s="27" t="s">
        <v>1642</v>
      </c>
      <c r="AF30257" s="1">
        <v>1.5</v>
      </c>
      <c r="AG30257" s="27" t="s">
        <v>1642</v>
      </c>
      <c r="AH30257" s="41" t="s">
        <v>1643</v>
      </c>
      <c r="AI30257" s="41" t="s">
        <v>1643</v>
      </c>
      <c r="AK30257" s="8" t="s">
        <v>1647</v>
      </c>
      <c r="AL30257" s="8" t="s">
        <v>412</v>
      </c>
      <c r="AR30257" s="41" t="s">
        <v>20</v>
      </c>
      <c r="AS30257" s="41">
        <v>3.47058823529412</v>
      </c>
      <c r="AT30257" s="41">
        <v>180.666666666667</v>
      </c>
      <c r="AU30257" s="41">
        <v>66.5</v>
      </c>
      <c r="AX30257" s="41">
        <v>15</v>
      </c>
      <c r="AZ30257" s="41" t="s">
        <v>21</v>
      </c>
      <c r="BA30257" s="41" t="s">
        <v>1648</v>
      </c>
    </row>
    <row r="30258" spans="2:53" ht="12.75" hidden="1" customHeight="1" x14ac:dyDescent="0.3">
      <c r="B30258" s="5" t="s">
        <v>848</v>
      </c>
      <c r="C30258" s="8" t="s">
        <v>440</v>
      </c>
      <c r="D30258" s="5" t="s">
        <v>861</v>
      </c>
      <c r="O30258" s="117" t="s">
        <v>1629</v>
      </c>
      <c r="P30258" s="88">
        <f t="shared" si="1407"/>
        <v>2019</v>
      </c>
      <c r="Q30258" s="88">
        <f t="shared" si="1408"/>
        <v>7</v>
      </c>
      <c r="R30258" s="88">
        <f t="shared" si="1409"/>
        <v>24</v>
      </c>
      <c r="S30258" s="8" t="s">
        <v>838</v>
      </c>
      <c r="T30258" s="8" t="s">
        <v>838</v>
      </c>
      <c r="W30258" s="41">
        <v>9.1</v>
      </c>
      <c r="Y30258" s="11" t="s">
        <v>1341</v>
      </c>
      <c r="Z30258" s="41" t="s">
        <v>419</v>
      </c>
      <c r="AA30258" s="41" t="s">
        <v>1212</v>
      </c>
      <c r="AD30258" s="41" t="s">
        <v>464</v>
      </c>
      <c r="AE30258" s="27" t="s">
        <v>1642</v>
      </c>
      <c r="AF30258" s="1">
        <v>1.5</v>
      </c>
      <c r="AG30258" s="27" t="s">
        <v>1642</v>
      </c>
      <c r="AH30258" s="41" t="s">
        <v>1643</v>
      </c>
      <c r="AI30258" s="41" t="s">
        <v>1643</v>
      </c>
      <c r="AK30258" s="8" t="s">
        <v>1647</v>
      </c>
      <c r="AL30258" s="8" t="s">
        <v>412</v>
      </c>
      <c r="AR30258" s="41" t="s">
        <v>20</v>
      </c>
      <c r="AS30258" s="41">
        <v>3.47058823529412</v>
      </c>
      <c r="AT30258" s="41">
        <v>180.666666666667</v>
      </c>
      <c r="AU30258" s="41">
        <v>66.5</v>
      </c>
      <c r="AX30258" s="41">
        <v>15</v>
      </c>
      <c r="AZ30258" s="41" t="s">
        <v>21</v>
      </c>
      <c r="BA30258" s="41" t="s">
        <v>1648</v>
      </c>
    </row>
    <row r="30259" spans="2:53" ht="12.75" hidden="1" customHeight="1" x14ac:dyDescent="0.3">
      <c r="B30259" s="5" t="s">
        <v>848</v>
      </c>
      <c r="C30259" s="8" t="s">
        <v>440</v>
      </c>
      <c r="D30259" s="5" t="s">
        <v>861</v>
      </c>
      <c r="O30259" s="117" t="s">
        <v>1629</v>
      </c>
      <c r="P30259" s="88">
        <f t="shared" si="1407"/>
        <v>2019</v>
      </c>
      <c r="Q30259" s="88">
        <f t="shared" si="1408"/>
        <v>7</v>
      </c>
      <c r="R30259" s="88">
        <f t="shared" si="1409"/>
        <v>24</v>
      </c>
      <c r="Z30259" s="41" t="s">
        <v>1646</v>
      </c>
      <c r="AA30259" s="41" t="s">
        <v>1637</v>
      </c>
      <c r="AD30259" s="41" t="s">
        <v>464</v>
      </c>
      <c r="AE30259" s="27" t="s">
        <v>1642</v>
      </c>
      <c r="AF30259" s="1">
        <v>1.5</v>
      </c>
      <c r="AG30259" s="27" t="s">
        <v>1642</v>
      </c>
      <c r="AH30259" s="41" t="s">
        <v>1643</v>
      </c>
      <c r="AI30259" s="41" t="s">
        <v>1643</v>
      </c>
      <c r="AK30259" s="8" t="s">
        <v>1647</v>
      </c>
      <c r="AL30259" s="8" t="s">
        <v>412</v>
      </c>
      <c r="AR30259" s="41" t="s">
        <v>20</v>
      </c>
      <c r="AS30259" s="41">
        <v>3.47058823529412</v>
      </c>
      <c r="AT30259" s="41">
        <v>180.666666666667</v>
      </c>
      <c r="AU30259" s="41">
        <v>66.5</v>
      </c>
      <c r="AX30259" s="41">
        <v>15</v>
      </c>
      <c r="AZ30259" s="41" t="s">
        <v>21</v>
      </c>
      <c r="BA30259" s="41" t="s">
        <v>1648</v>
      </c>
    </row>
    <row r="30260" spans="2:53" ht="12.75" hidden="1" customHeight="1" x14ac:dyDescent="0.3">
      <c r="B30260" s="5" t="s">
        <v>848</v>
      </c>
      <c r="C30260" s="8" t="s">
        <v>440</v>
      </c>
      <c r="D30260" s="5" t="s">
        <v>861</v>
      </c>
      <c r="O30260" s="117" t="s">
        <v>1629</v>
      </c>
      <c r="P30260" s="88">
        <f t="shared" si="1407"/>
        <v>2019</v>
      </c>
      <c r="Q30260" s="88">
        <f t="shared" si="1408"/>
        <v>7</v>
      </c>
      <c r="R30260" s="88">
        <f t="shared" si="1409"/>
        <v>24</v>
      </c>
      <c r="Y30260" s="11" t="s">
        <v>1323</v>
      </c>
      <c r="Z30260" s="41" t="s">
        <v>1530</v>
      </c>
      <c r="AA30260" s="41" t="s">
        <v>1322</v>
      </c>
      <c r="AD30260" s="41" t="s">
        <v>464</v>
      </c>
      <c r="AE30260" s="27" t="s">
        <v>1642</v>
      </c>
      <c r="AF30260" s="1">
        <v>1.5</v>
      </c>
      <c r="AG30260" s="27" t="s">
        <v>1642</v>
      </c>
      <c r="AH30260" s="41" t="s">
        <v>1643</v>
      </c>
      <c r="AI30260" s="41" t="s">
        <v>1643</v>
      </c>
      <c r="AK30260" s="8" t="s">
        <v>1647</v>
      </c>
      <c r="AL30260" s="8" t="s">
        <v>412</v>
      </c>
      <c r="AR30260" s="41" t="s">
        <v>20</v>
      </c>
      <c r="AS30260" s="41">
        <v>3.47058823529412</v>
      </c>
      <c r="AT30260" s="41">
        <v>180.666666666667</v>
      </c>
      <c r="AU30260" s="41">
        <v>66.5</v>
      </c>
      <c r="AX30260" s="41">
        <v>15</v>
      </c>
      <c r="AZ30260" s="41" t="s">
        <v>21</v>
      </c>
      <c r="BA30260" s="41" t="s">
        <v>1648</v>
      </c>
    </row>
    <row r="30261" spans="2:53" ht="12.75" hidden="1" customHeight="1" x14ac:dyDescent="0.3">
      <c r="B30261" s="5" t="s">
        <v>848</v>
      </c>
      <c r="C30261" s="8" t="s">
        <v>440</v>
      </c>
      <c r="D30261" s="5" t="s">
        <v>861</v>
      </c>
      <c r="O30261" s="117" t="s">
        <v>1629</v>
      </c>
      <c r="P30261" s="88">
        <f t="shared" si="1407"/>
        <v>2019</v>
      </c>
      <c r="Q30261" s="88">
        <f t="shared" si="1408"/>
        <v>7</v>
      </c>
      <c r="R30261" s="88">
        <f t="shared" si="1409"/>
        <v>24</v>
      </c>
      <c r="AA30261" s="41" t="s">
        <v>1638</v>
      </c>
      <c r="AD30261" s="41" t="s">
        <v>464</v>
      </c>
      <c r="AE30261" s="27" t="s">
        <v>1642</v>
      </c>
      <c r="AF30261" s="1">
        <v>1.5</v>
      </c>
      <c r="AG30261" s="27" t="s">
        <v>1642</v>
      </c>
      <c r="AH30261" s="41" t="s">
        <v>1643</v>
      </c>
      <c r="AI30261" s="41" t="s">
        <v>1643</v>
      </c>
      <c r="AK30261" s="8" t="s">
        <v>1647</v>
      </c>
      <c r="AL30261" s="8" t="s">
        <v>412</v>
      </c>
      <c r="AR30261" s="41" t="s">
        <v>20</v>
      </c>
      <c r="AS30261" s="41">
        <v>3.47058823529412</v>
      </c>
      <c r="AT30261" s="41">
        <v>180.666666666667</v>
      </c>
      <c r="AU30261" s="41">
        <v>66.5</v>
      </c>
      <c r="AX30261" s="41">
        <v>15</v>
      </c>
      <c r="AZ30261" s="41" t="s">
        <v>21</v>
      </c>
      <c r="BA30261" s="41" t="s">
        <v>1648</v>
      </c>
    </row>
    <row r="30262" spans="2:53" ht="12.75" hidden="1" customHeight="1" x14ac:dyDescent="0.3">
      <c r="B30262" s="5" t="s">
        <v>848</v>
      </c>
      <c r="C30262" s="8" t="s">
        <v>218</v>
      </c>
      <c r="D30262" s="5" t="s">
        <v>863</v>
      </c>
      <c r="O30262" s="117" t="s">
        <v>1629</v>
      </c>
      <c r="P30262" s="88">
        <f t="shared" si="1407"/>
        <v>2019</v>
      </c>
      <c r="Q30262" s="88">
        <f t="shared" si="1408"/>
        <v>7</v>
      </c>
      <c r="R30262" s="88">
        <f t="shared" si="1409"/>
        <v>24</v>
      </c>
      <c r="AA30262" s="41" t="s">
        <v>282</v>
      </c>
      <c r="AD30262" s="41" t="s">
        <v>464</v>
      </c>
      <c r="AF30262" s="1">
        <v>18.899999999999999</v>
      </c>
      <c r="AG30262" s="27">
        <v>18.899999999999999</v>
      </c>
      <c r="AH30262" s="41" t="s">
        <v>66</v>
      </c>
      <c r="AI30262" s="41" t="s">
        <v>66</v>
      </c>
      <c r="AK30262" s="8" t="s">
        <v>1647</v>
      </c>
      <c r="AL30262" s="8" t="s">
        <v>412</v>
      </c>
      <c r="AR30262" s="41" t="s">
        <v>20</v>
      </c>
      <c r="AS30262" s="41">
        <v>4.06666666666667</v>
      </c>
      <c r="AT30262" s="41">
        <v>137.26666666666699</v>
      </c>
      <c r="AU30262" s="41">
        <v>27.686666666666699</v>
      </c>
      <c r="AX30262" s="41">
        <v>15</v>
      </c>
      <c r="AZ30262" s="41" t="s">
        <v>21</v>
      </c>
      <c r="BA30262" s="41" t="s">
        <v>1648</v>
      </c>
    </row>
    <row r="30263" spans="2:53" ht="12.75" hidden="1" customHeight="1" x14ac:dyDescent="0.3">
      <c r="B30263" s="5" t="s">
        <v>848</v>
      </c>
      <c r="C30263" s="8" t="s">
        <v>218</v>
      </c>
      <c r="D30263" s="5" t="s">
        <v>863</v>
      </c>
      <c r="O30263" s="117" t="s">
        <v>1629</v>
      </c>
      <c r="P30263" s="88">
        <f t="shared" ref="P30263:P30326" si="1410">YEAR(O30263)</f>
        <v>2019</v>
      </c>
      <c r="Q30263" s="88">
        <f t="shared" ref="Q30263:Q30326" si="1411">MONTH(O30263)</f>
        <v>7</v>
      </c>
      <c r="R30263" s="88">
        <f t="shared" si="1409"/>
        <v>24</v>
      </c>
      <c r="S30263" s="8" t="s">
        <v>819</v>
      </c>
      <c r="Y30263" s="11" t="s">
        <v>26</v>
      </c>
      <c r="Z30263" s="41" t="s">
        <v>809</v>
      </c>
      <c r="AA30263" s="41" t="s">
        <v>383</v>
      </c>
      <c r="AD30263" s="41" t="s">
        <v>464</v>
      </c>
      <c r="AF30263" s="1">
        <v>0.29499999999999998</v>
      </c>
      <c r="AG30263" s="27">
        <v>0.29499999999999998</v>
      </c>
      <c r="AH30263" s="41" t="s">
        <v>283</v>
      </c>
      <c r="AI30263" s="41" t="s">
        <v>283</v>
      </c>
      <c r="AK30263" s="8" t="s">
        <v>1647</v>
      </c>
      <c r="AL30263" s="8" t="s">
        <v>412</v>
      </c>
      <c r="AR30263" s="41" t="s">
        <v>20</v>
      </c>
      <c r="AS30263" s="41">
        <v>4.06666666666667</v>
      </c>
      <c r="AT30263" s="41">
        <v>137.26666666666699</v>
      </c>
      <c r="AU30263" s="41">
        <v>27.686666666666699</v>
      </c>
      <c r="AX30263" s="41">
        <v>15</v>
      </c>
      <c r="AZ30263" s="41" t="s">
        <v>21</v>
      </c>
      <c r="BA30263" s="41" t="s">
        <v>1648</v>
      </c>
    </row>
    <row r="30264" spans="2:53" ht="12.75" hidden="1" customHeight="1" x14ac:dyDescent="0.3">
      <c r="B30264" s="5" t="s">
        <v>848</v>
      </c>
      <c r="C30264" s="8" t="s">
        <v>218</v>
      </c>
      <c r="D30264" s="5" t="s">
        <v>863</v>
      </c>
      <c r="O30264" s="117" t="s">
        <v>1629</v>
      </c>
      <c r="P30264" s="88">
        <f t="shared" si="1410"/>
        <v>2019</v>
      </c>
      <c r="Q30264" s="88">
        <f t="shared" si="1411"/>
        <v>7</v>
      </c>
      <c r="R30264" s="88">
        <f t="shared" ref="R30264:R30327" si="1412">DAY(O30264)</f>
        <v>24</v>
      </c>
      <c r="Y30264" s="11" t="s">
        <v>27</v>
      </c>
      <c r="Z30264" s="25" t="s">
        <v>1193</v>
      </c>
      <c r="AA30264" s="41" t="s">
        <v>280</v>
      </c>
      <c r="AD30264" s="41" t="s">
        <v>464</v>
      </c>
      <c r="AF30264" s="1">
        <v>0.01</v>
      </c>
      <c r="AG30264" s="27" t="s">
        <v>80</v>
      </c>
      <c r="AH30264" s="41" t="s">
        <v>283</v>
      </c>
      <c r="AI30264" s="41" t="s">
        <v>283</v>
      </c>
      <c r="AK30264" s="8" t="s">
        <v>1647</v>
      </c>
      <c r="AL30264" s="8" t="s">
        <v>412</v>
      </c>
      <c r="AR30264" s="41" t="s">
        <v>20</v>
      </c>
      <c r="AS30264" s="41">
        <v>4.06666666666667</v>
      </c>
      <c r="AT30264" s="41">
        <v>137.26666666666699</v>
      </c>
      <c r="AU30264" s="41">
        <v>27.686666666666699</v>
      </c>
      <c r="AX30264" s="41">
        <v>15</v>
      </c>
      <c r="AZ30264" s="41" t="s">
        <v>21</v>
      </c>
      <c r="BA30264" s="41" t="s">
        <v>1648</v>
      </c>
    </row>
    <row r="30265" spans="2:53" ht="12.75" hidden="1" customHeight="1" x14ac:dyDescent="0.3">
      <c r="B30265" s="5" t="s">
        <v>848</v>
      </c>
      <c r="C30265" s="8" t="s">
        <v>218</v>
      </c>
      <c r="D30265" s="5" t="s">
        <v>863</v>
      </c>
      <c r="O30265" s="117" t="s">
        <v>1629</v>
      </c>
      <c r="P30265" s="88">
        <f t="shared" si="1410"/>
        <v>2019</v>
      </c>
      <c r="Q30265" s="88">
        <f t="shared" si="1411"/>
        <v>7</v>
      </c>
      <c r="R30265" s="88">
        <f t="shared" si="1412"/>
        <v>24</v>
      </c>
      <c r="Y30265" s="11" t="s">
        <v>487</v>
      </c>
      <c r="Z30265" s="41" t="s">
        <v>488</v>
      </c>
      <c r="AA30265" s="41" t="s">
        <v>385</v>
      </c>
      <c r="AD30265" s="41" t="s">
        <v>464</v>
      </c>
      <c r="AF30265" s="1">
        <v>2.6499999999999999E-2</v>
      </c>
      <c r="AG30265" s="27">
        <v>2.6499999999999999E-2</v>
      </c>
      <c r="AH30265" s="41" t="s">
        <v>283</v>
      </c>
      <c r="AI30265" s="41" t="s">
        <v>283</v>
      </c>
      <c r="AK30265" s="8" t="s">
        <v>1647</v>
      </c>
      <c r="AL30265" s="8" t="s">
        <v>412</v>
      </c>
      <c r="AR30265" s="41" t="s">
        <v>20</v>
      </c>
      <c r="AS30265" s="41">
        <v>4.06666666666667</v>
      </c>
      <c r="AT30265" s="41">
        <v>137.26666666666699</v>
      </c>
      <c r="AU30265" s="41">
        <v>27.686666666666699</v>
      </c>
      <c r="AX30265" s="41">
        <v>15</v>
      </c>
      <c r="AZ30265" s="41" t="s">
        <v>21</v>
      </c>
      <c r="BA30265" s="41" t="s">
        <v>1648</v>
      </c>
    </row>
    <row r="30266" spans="2:53" ht="12.75" hidden="1" customHeight="1" x14ac:dyDescent="0.3">
      <c r="B30266" s="5" t="s">
        <v>848</v>
      </c>
      <c r="C30266" s="8" t="s">
        <v>218</v>
      </c>
      <c r="D30266" s="5" t="s">
        <v>863</v>
      </c>
      <c r="O30266" s="117" t="s">
        <v>1629</v>
      </c>
      <c r="P30266" s="88">
        <f t="shared" si="1410"/>
        <v>2019</v>
      </c>
      <c r="Q30266" s="88">
        <f t="shared" si="1411"/>
        <v>7</v>
      </c>
      <c r="R30266" s="88">
        <f t="shared" si="1412"/>
        <v>24</v>
      </c>
      <c r="S30266" s="8" t="s">
        <v>819</v>
      </c>
      <c r="Y30266" s="11" t="s">
        <v>17</v>
      </c>
      <c r="Z30266" s="41" t="s">
        <v>490</v>
      </c>
      <c r="AA30266" s="41" t="s">
        <v>321</v>
      </c>
      <c r="AD30266" s="41" t="s">
        <v>464</v>
      </c>
      <c r="AE30266" s="41" t="s">
        <v>697</v>
      </c>
      <c r="AF30266" s="1">
        <v>2.14</v>
      </c>
      <c r="AG30266" s="27">
        <v>2.14</v>
      </c>
      <c r="AH30266" s="41" t="s">
        <v>283</v>
      </c>
      <c r="AI30266" s="41" t="s">
        <v>283</v>
      </c>
      <c r="AK30266" s="8" t="s">
        <v>1647</v>
      </c>
      <c r="AL30266" s="8" t="s">
        <v>412</v>
      </c>
      <c r="AR30266" s="41" t="s">
        <v>20</v>
      </c>
      <c r="AS30266" s="41">
        <v>4.06666666666667</v>
      </c>
      <c r="AT30266" s="41">
        <v>137.26666666666699</v>
      </c>
      <c r="AU30266" s="41">
        <v>27.686666666666699</v>
      </c>
      <c r="AX30266" s="41">
        <v>15</v>
      </c>
      <c r="AZ30266" s="41" t="s">
        <v>21</v>
      </c>
      <c r="BA30266" s="41" t="s">
        <v>1648</v>
      </c>
    </row>
    <row r="30267" spans="2:53" ht="12.75" hidden="1" customHeight="1" x14ac:dyDescent="0.3">
      <c r="B30267" s="5" t="s">
        <v>848</v>
      </c>
      <c r="C30267" s="8" t="s">
        <v>218</v>
      </c>
      <c r="D30267" s="5" t="s">
        <v>863</v>
      </c>
      <c r="O30267" s="117" t="s">
        <v>1629</v>
      </c>
      <c r="P30267" s="88">
        <f t="shared" si="1410"/>
        <v>2019</v>
      </c>
      <c r="Q30267" s="88">
        <f t="shared" si="1411"/>
        <v>7</v>
      </c>
      <c r="R30267" s="88">
        <f t="shared" si="1412"/>
        <v>24</v>
      </c>
      <c r="S30267" s="8" t="s">
        <v>819</v>
      </c>
      <c r="Y30267" s="11" t="s">
        <v>24</v>
      </c>
      <c r="Z30267" s="41" t="s">
        <v>489</v>
      </c>
      <c r="AA30267" s="41" t="s">
        <v>323</v>
      </c>
      <c r="AD30267" s="41" t="s">
        <v>464</v>
      </c>
      <c r="AF30267" s="1">
        <v>2.11</v>
      </c>
      <c r="AG30267" s="27">
        <v>2.11</v>
      </c>
      <c r="AH30267" s="41" t="s">
        <v>283</v>
      </c>
      <c r="AI30267" s="41" t="s">
        <v>283</v>
      </c>
      <c r="AK30267" s="8" t="s">
        <v>1647</v>
      </c>
      <c r="AL30267" s="8" t="s">
        <v>412</v>
      </c>
      <c r="AR30267" s="41" t="s">
        <v>20</v>
      </c>
      <c r="AS30267" s="41">
        <v>4.06666666666667</v>
      </c>
      <c r="AT30267" s="41">
        <v>137.26666666666699</v>
      </c>
      <c r="AU30267" s="41">
        <v>27.686666666666699</v>
      </c>
      <c r="AX30267" s="41">
        <v>15</v>
      </c>
      <c r="AZ30267" s="41" t="s">
        <v>21</v>
      </c>
      <c r="BA30267" s="41" t="s">
        <v>1648</v>
      </c>
    </row>
    <row r="30268" spans="2:53" ht="12.75" hidden="1" customHeight="1" x14ac:dyDescent="0.3">
      <c r="B30268" s="5" t="s">
        <v>848</v>
      </c>
      <c r="C30268" s="8" t="s">
        <v>218</v>
      </c>
      <c r="D30268" s="5" t="s">
        <v>863</v>
      </c>
      <c r="O30268" s="117" t="s">
        <v>1629</v>
      </c>
      <c r="P30268" s="88">
        <f t="shared" si="1410"/>
        <v>2019</v>
      </c>
      <c r="Q30268" s="88">
        <f t="shared" si="1411"/>
        <v>7</v>
      </c>
      <c r="R30268" s="88">
        <f t="shared" si="1412"/>
        <v>24</v>
      </c>
      <c r="Y30268" s="11" t="s">
        <v>30</v>
      </c>
      <c r="Z30268" s="41" t="s">
        <v>491</v>
      </c>
      <c r="AA30268" s="41" t="s">
        <v>281</v>
      </c>
      <c r="AD30268" s="41" t="s">
        <v>464</v>
      </c>
      <c r="AF30268" s="1">
        <v>0.80200000000000005</v>
      </c>
      <c r="AG30268" s="27">
        <v>0.80200000000000005</v>
      </c>
      <c r="AH30268" s="41" t="s">
        <v>283</v>
      </c>
      <c r="AI30268" s="41" t="s">
        <v>283</v>
      </c>
      <c r="AK30268" s="8" t="s">
        <v>1647</v>
      </c>
      <c r="AL30268" s="8" t="s">
        <v>412</v>
      </c>
      <c r="AR30268" s="41" t="s">
        <v>20</v>
      </c>
      <c r="AS30268" s="41">
        <v>4.06666666666667</v>
      </c>
      <c r="AT30268" s="41">
        <v>137.26666666666699</v>
      </c>
      <c r="AU30268" s="41">
        <v>27.686666666666699</v>
      </c>
      <c r="AX30268" s="41">
        <v>15</v>
      </c>
      <c r="AZ30268" s="41" t="s">
        <v>21</v>
      </c>
      <c r="BA30268" s="41" t="s">
        <v>1648</v>
      </c>
    </row>
    <row r="30269" spans="2:53" ht="12.75" hidden="1" customHeight="1" x14ac:dyDescent="0.3">
      <c r="B30269" s="5" t="s">
        <v>848</v>
      </c>
      <c r="C30269" s="8" t="s">
        <v>218</v>
      </c>
      <c r="D30269" s="5" t="s">
        <v>863</v>
      </c>
      <c r="O30269" s="117" t="s">
        <v>1629</v>
      </c>
      <c r="P30269" s="88">
        <f t="shared" si="1410"/>
        <v>2019</v>
      </c>
      <c r="Q30269" s="88">
        <f t="shared" si="1411"/>
        <v>7</v>
      </c>
      <c r="R30269" s="88">
        <f t="shared" si="1412"/>
        <v>24</v>
      </c>
      <c r="S30269" s="8" t="s">
        <v>838</v>
      </c>
      <c r="T30269" s="8" t="s">
        <v>838</v>
      </c>
      <c r="W30269" s="41">
        <v>20</v>
      </c>
      <c r="Y30269" s="11" t="s">
        <v>30</v>
      </c>
      <c r="Z30269" s="41" t="s">
        <v>491</v>
      </c>
      <c r="AA30269" s="41" t="s">
        <v>281</v>
      </c>
      <c r="AD30269" s="41" t="s">
        <v>464</v>
      </c>
      <c r="AF30269" s="1">
        <v>151.578</v>
      </c>
      <c r="AG30269" s="27">
        <v>151.578</v>
      </c>
      <c r="AH30269" s="41" t="s">
        <v>1643</v>
      </c>
      <c r="AI30269" s="41" t="s">
        <v>1643</v>
      </c>
      <c r="AK30269" s="8" t="s">
        <v>1647</v>
      </c>
      <c r="AL30269" s="8" t="s">
        <v>412</v>
      </c>
      <c r="AR30269" s="41" t="s">
        <v>20</v>
      </c>
      <c r="AS30269" s="41">
        <v>4.06666666666667</v>
      </c>
      <c r="AT30269" s="41">
        <v>137.26666666666699</v>
      </c>
      <c r="AU30269" s="41">
        <v>27.686666666666699</v>
      </c>
      <c r="AX30269" s="41">
        <v>15</v>
      </c>
      <c r="AZ30269" s="41" t="s">
        <v>21</v>
      </c>
      <c r="BA30269" s="41" t="s">
        <v>1648</v>
      </c>
    </row>
    <row r="30270" spans="2:53" ht="12.75" hidden="1" customHeight="1" x14ac:dyDescent="0.3">
      <c r="B30270" s="5" t="s">
        <v>848</v>
      </c>
      <c r="C30270" s="8" t="s">
        <v>218</v>
      </c>
      <c r="D30270" s="5" t="s">
        <v>863</v>
      </c>
      <c r="O30270" s="117" t="s">
        <v>1629</v>
      </c>
      <c r="P30270" s="88">
        <f t="shared" si="1410"/>
        <v>2019</v>
      </c>
      <c r="Q30270" s="88">
        <f t="shared" si="1411"/>
        <v>7</v>
      </c>
      <c r="R30270" s="88">
        <f t="shared" si="1412"/>
        <v>24</v>
      </c>
      <c r="Y30270" s="11" t="s">
        <v>495</v>
      </c>
      <c r="Z30270" s="41" t="s">
        <v>496</v>
      </c>
      <c r="AA30270" s="41" t="s">
        <v>386</v>
      </c>
      <c r="AD30270" s="41" t="s">
        <v>464</v>
      </c>
      <c r="AF30270" s="1">
        <v>2.15</v>
      </c>
      <c r="AG30270" s="27">
        <v>2.15</v>
      </c>
      <c r="AH30270" s="41" t="s">
        <v>283</v>
      </c>
      <c r="AI30270" s="41" t="s">
        <v>283</v>
      </c>
      <c r="AK30270" s="8" t="s">
        <v>1647</v>
      </c>
      <c r="AL30270" s="8" t="s">
        <v>412</v>
      </c>
      <c r="AR30270" s="41" t="s">
        <v>20</v>
      </c>
      <c r="AS30270" s="41">
        <v>4.06666666666667</v>
      </c>
      <c r="AT30270" s="41">
        <v>137.26666666666699</v>
      </c>
      <c r="AU30270" s="41">
        <v>27.686666666666699</v>
      </c>
      <c r="AX30270" s="41">
        <v>15</v>
      </c>
      <c r="AZ30270" s="41" t="s">
        <v>21</v>
      </c>
      <c r="BA30270" s="41" t="s">
        <v>1648</v>
      </c>
    </row>
    <row r="30271" spans="2:53" ht="12.75" hidden="1" customHeight="1" x14ac:dyDescent="0.3">
      <c r="B30271" s="5" t="s">
        <v>848</v>
      </c>
      <c r="C30271" s="8" t="s">
        <v>218</v>
      </c>
      <c r="D30271" s="5" t="s">
        <v>863</v>
      </c>
      <c r="O30271" s="117" t="s">
        <v>1629</v>
      </c>
      <c r="P30271" s="88">
        <f t="shared" si="1410"/>
        <v>2019</v>
      </c>
      <c r="Q30271" s="88">
        <f t="shared" si="1411"/>
        <v>7</v>
      </c>
      <c r="R30271" s="88">
        <f t="shared" si="1412"/>
        <v>24</v>
      </c>
      <c r="S30271" s="8" t="s">
        <v>838</v>
      </c>
      <c r="Y30271" s="11" t="s">
        <v>22</v>
      </c>
      <c r="Z30271" s="41" t="s">
        <v>499</v>
      </c>
      <c r="AA30271" s="41" t="s">
        <v>23</v>
      </c>
      <c r="AD30271" s="41" t="s">
        <v>464</v>
      </c>
      <c r="AE30271" s="27" t="s">
        <v>64</v>
      </c>
      <c r="AF30271" s="1">
        <v>0.05</v>
      </c>
      <c r="AG30271" s="27" t="s">
        <v>64</v>
      </c>
      <c r="AH30271" s="41" t="s">
        <v>283</v>
      </c>
      <c r="AI30271" s="41" t="s">
        <v>283</v>
      </c>
      <c r="AK30271" s="8" t="s">
        <v>1647</v>
      </c>
      <c r="AL30271" s="8" t="s">
        <v>412</v>
      </c>
      <c r="AR30271" s="41" t="s">
        <v>20</v>
      </c>
      <c r="AS30271" s="41">
        <v>4.06666666666667</v>
      </c>
      <c r="AT30271" s="41">
        <v>137.26666666666699</v>
      </c>
      <c r="AU30271" s="41">
        <v>27.686666666666699</v>
      </c>
      <c r="AX30271" s="41">
        <v>15</v>
      </c>
      <c r="AZ30271" s="41" t="s">
        <v>21</v>
      </c>
      <c r="BA30271" s="41" t="s">
        <v>1648</v>
      </c>
    </row>
    <row r="30272" spans="2:53" ht="12.75" hidden="1" customHeight="1" x14ac:dyDescent="0.3">
      <c r="B30272" s="5" t="s">
        <v>848</v>
      </c>
      <c r="C30272" s="8" t="s">
        <v>218</v>
      </c>
      <c r="D30272" s="5" t="s">
        <v>863</v>
      </c>
      <c r="O30272" s="117" t="s">
        <v>1629</v>
      </c>
      <c r="P30272" s="88">
        <f t="shared" si="1410"/>
        <v>2019</v>
      </c>
      <c r="Q30272" s="88">
        <f t="shared" si="1411"/>
        <v>7</v>
      </c>
      <c r="R30272" s="88">
        <f t="shared" si="1412"/>
        <v>24</v>
      </c>
      <c r="S30272" s="8" t="s">
        <v>838</v>
      </c>
      <c r="Y30272" s="11" t="s">
        <v>29</v>
      </c>
      <c r="Z30272" s="41" t="s">
        <v>812</v>
      </c>
      <c r="AA30272" s="41" t="s">
        <v>322</v>
      </c>
      <c r="AD30272" s="41" t="s">
        <v>464</v>
      </c>
      <c r="AE30272" s="27" t="s">
        <v>64</v>
      </c>
      <c r="AF30272" s="1">
        <v>0.05</v>
      </c>
      <c r="AG30272" s="27" t="s">
        <v>64</v>
      </c>
      <c r="AH30272" s="41" t="s">
        <v>283</v>
      </c>
      <c r="AI30272" s="41" t="s">
        <v>283</v>
      </c>
      <c r="AK30272" s="8" t="s">
        <v>1647</v>
      </c>
      <c r="AL30272" s="8" t="s">
        <v>412</v>
      </c>
      <c r="AR30272" s="41" t="s">
        <v>20</v>
      </c>
      <c r="AS30272" s="41">
        <v>4.06666666666667</v>
      </c>
      <c r="AT30272" s="41">
        <v>137.26666666666699</v>
      </c>
      <c r="AU30272" s="41">
        <v>27.686666666666699</v>
      </c>
      <c r="AX30272" s="41">
        <v>15</v>
      </c>
      <c r="AZ30272" s="41" t="s">
        <v>21</v>
      </c>
      <c r="BA30272" s="41" t="s">
        <v>1648</v>
      </c>
    </row>
    <row r="30273" spans="2:53" ht="12.75" hidden="1" customHeight="1" x14ac:dyDescent="0.3">
      <c r="B30273" s="5" t="s">
        <v>848</v>
      </c>
      <c r="C30273" s="8" t="s">
        <v>218</v>
      </c>
      <c r="D30273" s="5" t="s">
        <v>863</v>
      </c>
      <c r="O30273" s="117" t="s">
        <v>1629</v>
      </c>
      <c r="P30273" s="88">
        <f t="shared" si="1410"/>
        <v>2019</v>
      </c>
      <c r="Q30273" s="88">
        <f t="shared" si="1411"/>
        <v>7</v>
      </c>
      <c r="R30273" s="88">
        <f t="shared" si="1412"/>
        <v>24</v>
      </c>
      <c r="S30273" s="8" t="s">
        <v>819</v>
      </c>
      <c r="Y30273" s="11" t="s">
        <v>25</v>
      </c>
      <c r="Z30273" s="41" t="s">
        <v>522</v>
      </c>
      <c r="AA30273" s="41" t="s">
        <v>324</v>
      </c>
      <c r="AD30273" s="41" t="s">
        <v>464</v>
      </c>
      <c r="AF30273" s="1">
        <v>39.4</v>
      </c>
      <c r="AG30273" s="27">
        <v>39.4</v>
      </c>
      <c r="AH30273" s="41" t="s">
        <v>283</v>
      </c>
      <c r="AI30273" s="41" t="s">
        <v>283</v>
      </c>
      <c r="AK30273" s="8" t="s">
        <v>1647</v>
      </c>
      <c r="AL30273" s="8" t="s">
        <v>412</v>
      </c>
      <c r="AR30273" s="41" t="s">
        <v>20</v>
      </c>
      <c r="AS30273" s="41">
        <v>4.06666666666667</v>
      </c>
      <c r="AT30273" s="41">
        <v>137.26666666666699</v>
      </c>
      <c r="AU30273" s="41">
        <v>27.686666666666699</v>
      </c>
      <c r="AX30273" s="41">
        <v>15</v>
      </c>
      <c r="AZ30273" s="41" t="s">
        <v>21</v>
      </c>
      <c r="BA30273" s="41" t="s">
        <v>1648</v>
      </c>
    </row>
    <row r="30274" spans="2:53" ht="12.75" hidden="1" customHeight="1" x14ac:dyDescent="0.3">
      <c r="B30274" s="5" t="s">
        <v>848</v>
      </c>
      <c r="C30274" s="8" t="s">
        <v>218</v>
      </c>
      <c r="D30274" s="5" t="s">
        <v>863</v>
      </c>
      <c r="O30274" s="117" t="s">
        <v>1629</v>
      </c>
      <c r="P30274" s="88">
        <f t="shared" si="1410"/>
        <v>2019</v>
      </c>
      <c r="Q30274" s="88">
        <f t="shared" si="1411"/>
        <v>7</v>
      </c>
      <c r="R30274" s="88">
        <f t="shared" si="1412"/>
        <v>24</v>
      </c>
      <c r="S30274" s="8" t="s">
        <v>838</v>
      </c>
      <c r="Y30274" s="11" t="s">
        <v>115</v>
      </c>
      <c r="Z30274" s="41" t="s">
        <v>1540</v>
      </c>
      <c r="AA30274" s="41" t="s">
        <v>1474</v>
      </c>
      <c r="AD30274" s="41" t="s">
        <v>464</v>
      </c>
      <c r="AE30274" s="27" t="s">
        <v>420</v>
      </c>
      <c r="AF30274" s="1">
        <v>2.5000000000000001E-2</v>
      </c>
      <c r="AG30274" s="27" t="s">
        <v>420</v>
      </c>
      <c r="AH30274" s="41" t="s">
        <v>1643</v>
      </c>
      <c r="AI30274" s="41" t="s">
        <v>1643</v>
      </c>
      <c r="AK30274" s="8" t="s">
        <v>1647</v>
      </c>
      <c r="AL30274" s="8" t="s">
        <v>412</v>
      </c>
      <c r="AR30274" s="41" t="s">
        <v>20</v>
      </c>
      <c r="AS30274" s="41">
        <v>4.06666666666667</v>
      </c>
      <c r="AT30274" s="41">
        <v>137.26666666666699</v>
      </c>
      <c r="AU30274" s="41">
        <v>27.686666666666699</v>
      </c>
      <c r="AX30274" s="41">
        <v>15</v>
      </c>
      <c r="AZ30274" s="41" t="s">
        <v>21</v>
      </c>
      <c r="BA30274" s="41" t="s">
        <v>1648</v>
      </c>
    </row>
    <row r="30275" spans="2:53" ht="12.75" hidden="1" customHeight="1" x14ac:dyDescent="0.3">
      <c r="B30275" s="5" t="s">
        <v>848</v>
      </c>
      <c r="C30275" s="8" t="s">
        <v>218</v>
      </c>
      <c r="D30275" s="5" t="s">
        <v>863</v>
      </c>
      <c r="O30275" s="117" t="s">
        <v>1629</v>
      </c>
      <c r="P30275" s="88">
        <f t="shared" si="1410"/>
        <v>2019</v>
      </c>
      <c r="Q30275" s="88">
        <f t="shared" si="1411"/>
        <v>7</v>
      </c>
      <c r="R30275" s="88">
        <f t="shared" si="1412"/>
        <v>24</v>
      </c>
      <c r="Z30275" s="25" t="s">
        <v>1570</v>
      </c>
      <c r="AA30275" s="41" t="s">
        <v>1516</v>
      </c>
      <c r="AD30275" s="41" t="s">
        <v>464</v>
      </c>
      <c r="AE30275" s="27" t="s">
        <v>1640</v>
      </c>
      <c r="AF30275" s="1">
        <v>0.25</v>
      </c>
      <c r="AG30275" s="27" t="s">
        <v>1640</v>
      </c>
      <c r="AH30275" s="41" t="s">
        <v>1643</v>
      </c>
      <c r="AI30275" s="41" t="s">
        <v>1643</v>
      </c>
      <c r="AK30275" s="8" t="s">
        <v>1647</v>
      </c>
      <c r="AL30275" s="8" t="s">
        <v>412</v>
      </c>
      <c r="AR30275" s="41" t="s">
        <v>20</v>
      </c>
      <c r="AS30275" s="41">
        <v>4.06666666666667</v>
      </c>
      <c r="AT30275" s="41">
        <v>137.26666666666699</v>
      </c>
      <c r="AU30275" s="41">
        <v>27.686666666666699</v>
      </c>
      <c r="AX30275" s="41">
        <v>15</v>
      </c>
      <c r="AZ30275" s="41" t="s">
        <v>21</v>
      </c>
      <c r="BA30275" s="41" t="s">
        <v>1648</v>
      </c>
    </row>
    <row r="30276" spans="2:53" ht="12.75" hidden="1" customHeight="1" x14ac:dyDescent="0.3">
      <c r="B30276" s="5" t="s">
        <v>848</v>
      </c>
      <c r="C30276" s="8" t="s">
        <v>218</v>
      </c>
      <c r="D30276" s="5" t="s">
        <v>863</v>
      </c>
      <c r="O30276" s="117" t="s">
        <v>1629</v>
      </c>
      <c r="P30276" s="88">
        <f t="shared" si="1410"/>
        <v>2019</v>
      </c>
      <c r="Q30276" s="88">
        <f t="shared" si="1411"/>
        <v>7</v>
      </c>
      <c r="R30276" s="88">
        <f t="shared" si="1412"/>
        <v>24</v>
      </c>
      <c r="S30276" s="8" t="s">
        <v>838</v>
      </c>
      <c r="T30276" s="8" t="s">
        <v>838</v>
      </c>
      <c r="W30276" s="41">
        <v>8.5000000000000006E-3</v>
      </c>
      <c r="Y30276" s="11" t="s">
        <v>50</v>
      </c>
      <c r="Z30276" s="41" t="s">
        <v>1543</v>
      </c>
      <c r="AA30276" s="41" t="s">
        <v>1476</v>
      </c>
      <c r="AD30276" s="41" t="s">
        <v>464</v>
      </c>
      <c r="AF30276" s="1">
        <v>5.8999999999999997E-2</v>
      </c>
      <c r="AG30276" s="27">
        <v>5.8999999999999997E-2</v>
      </c>
      <c r="AH30276" s="41" t="s">
        <v>1643</v>
      </c>
      <c r="AI30276" s="41" t="s">
        <v>1643</v>
      </c>
      <c r="AK30276" s="8" t="s">
        <v>1647</v>
      </c>
      <c r="AL30276" s="8" t="s">
        <v>412</v>
      </c>
      <c r="AR30276" s="41" t="s">
        <v>20</v>
      </c>
      <c r="AS30276" s="41">
        <v>4.06666666666667</v>
      </c>
      <c r="AT30276" s="41">
        <v>137.26666666666699</v>
      </c>
      <c r="AU30276" s="41">
        <v>27.686666666666699</v>
      </c>
      <c r="AX30276" s="41">
        <v>15</v>
      </c>
      <c r="AZ30276" s="41" t="s">
        <v>21</v>
      </c>
      <c r="BA30276" s="41" t="s">
        <v>1648</v>
      </c>
    </row>
    <row r="30277" spans="2:53" ht="12.75" hidden="1" customHeight="1" x14ac:dyDescent="0.3">
      <c r="B30277" s="5" t="s">
        <v>848</v>
      </c>
      <c r="C30277" s="8" t="s">
        <v>218</v>
      </c>
      <c r="D30277" s="5" t="s">
        <v>863</v>
      </c>
      <c r="O30277" s="117" t="s">
        <v>1629</v>
      </c>
      <c r="P30277" s="88">
        <f t="shared" si="1410"/>
        <v>2019</v>
      </c>
      <c r="Q30277" s="88">
        <f t="shared" si="1411"/>
        <v>7</v>
      </c>
      <c r="R30277" s="88">
        <f t="shared" si="1412"/>
        <v>24</v>
      </c>
      <c r="AA30277" s="41" t="s">
        <v>1630</v>
      </c>
      <c r="AD30277" s="41" t="s">
        <v>464</v>
      </c>
      <c r="AE30277" s="27" t="s">
        <v>1640</v>
      </c>
      <c r="AF30277" s="1">
        <v>0.25</v>
      </c>
      <c r="AG30277" s="27" t="s">
        <v>1640</v>
      </c>
      <c r="AH30277" s="41" t="s">
        <v>1643</v>
      </c>
      <c r="AI30277" s="41" t="s">
        <v>1643</v>
      </c>
      <c r="AK30277" s="8" t="s">
        <v>1647</v>
      </c>
      <c r="AL30277" s="8" t="s">
        <v>412</v>
      </c>
      <c r="AR30277" s="41" t="s">
        <v>20</v>
      </c>
      <c r="AS30277" s="41">
        <v>4.06666666666667</v>
      </c>
      <c r="AT30277" s="41">
        <v>137.26666666666699</v>
      </c>
      <c r="AU30277" s="41">
        <v>27.686666666666699</v>
      </c>
      <c r="AX30277" s="41">
        <v>15</v>
      </c>
      <c r="AZ30277" s="41" t="s">
        <v>21</v>
      </c>
      <c r="BA30277" s="41" t="s">
        <v>1648</v>
      </c>
    </row>
    <row r="30278" spans="2:53" ht="12.75" hidden="1" customHeight="1" x14ac:dyDescent="0.3">
      <c r="B30278" s="5" t="s">
        <v>848</v>
      </c>
      <c r="C30278" s="8" t="s">
        <v>218</v>
      </c>
      <c r="D30278" s="5" t="s">
        <v>863</v>
      </c>
      <c r="O30278" s="117" t="s">
        <v>1629</v>
      </c>
      <c r="P30278" s="88">
        <f t="shared" si="1410"/>
        <v>2019</v>
      </c>
      <c r="Q30278" s="88">
        <f t="shared" si="1411"/>
        <v>7</v>
      </c>
      <c r="R30278" s="88">
        <f t="shared" si="1412"/>
        <v>24</v>
      </c>
      <c r="S30278" s="8" t="s">
        <v>838</v>
      </c>
      <c r="T30278" s="8" t="s">
        <v>838</v>
      </c>
      <c r="W30278" s="41">
        <v>8.5000000000000006E-3</v>
      </c>
      <c r="Y30278" s="11" t="s">
        <v>52</v>
      </c>
      <c r="Z30278" s="41" t="s">
        <v>1545</v>
      </c>
      <c r="AA30278" s="41" t="s">
        <v>1482</v>
      </c>
      <c r="AD30278" s="41" t="s">
        <v>464</v>
      </c>
      <c r="AE30278" s="27" t="s">
        <v>420</v>
      </c>
      <c r="AF30278" s="41" t="s">
        <v>1644</v>
      </c>
      <c r="AG30278" s="27" t="s">
        <v>420</v>
      </c>
      <c r="AH30278" s="41" t="s">
        <v>1643</v>
      </c>
      <c r="AI30278" s="41" t="s">
        <v>1643</v>
      </c>
      <c r="AK30278" s="8" t="s">
        <v>1647</v>
      </c>
      <c r="AL30278" s="8" t="s">
        <v>412</v>
      </c>
      <c r="AR30278" s="41" t="s">
        <v>20</v>
      </c>
      <c r="AS30278" s="41">
        <v>4.06666666666667</v>
      </c>
      <c r="AT30278" s="41">
        <v>137.26666666666699</v>
      </c>
      <c r="AU30278" s="41">
        <v>27.686666666666699</v>
      </c>
      <c r="AX30278" s="41">
        <v>15</v>
      </c>
      <c r="AZ30278" s="41" t="s">
        <v>21</v>
      </c>
      <c r="BA30278" s="41" t="s">
        <v>1648</v>
      </c>
    </row>
    <row r="30279" spans="2:53" ht="12.75" hidden="1" customHeight="1" x14ac:dyDescent="0.3">
      <c r="B30279" s="5" t="s">
        <v>848</v>
      </c>
      <c r="C30279" s="8" t="s">
        <v>218</v>
      </c>
      <c r="D30279" s="5" t="s">
        <v>863</v>
      </c>
      <c r="O30279" s="117" t="s">
        <v>1629</v>
      </c>
      <c r="P30279" s="88">
        <f t="shared" si="1410"/>
        <v>2019</v>
      </c>
      <c r="Q30279" s="88">
        <f t="shared" si="1411"/>
        <v>7</v>
      </c>
      <c r="R30279" s="88">
        <f t="shared" si="1412"/>
        <v>24</v>
      </c>
      <c r="S30279" s="8" t="s">
        <v>838</v>
      </c>
      <c r="T30279" s="8" t="s">
        <v>838</v>
      </c>
      <c r="W30279" s="41">
        <v>8.5000000000000006E-3</v>
      </c>
      <c r="Y30279" s="11" t="s">
        <v>51</v>
      </c>
      <c r="Z30279" s="41" t="s">
        <v>1526</v>
      </c>
      <c r="AA30279" s="41" t="s">
        <v>1462</v>
      </c>
      <c r="AD30279" s="41" t="s">
        <v>464</v>
      </c>
      <c r="AE30279" s="27" t="s">
        <v>420</v>
      </c>
      <c r="AF30279" s="1">
        <v>2.5000000000000001E-2</v>
      </c>
      <c r="AG30279" s="27" t="s">
        <v>420</v>
      </c>
      <c r="AH30279" s="41" t="s">
        <v>1643</v>
      </c>
      <c r="AI30279" s="41" t="s">
        <v>1643</v>
      </c>
      <c r="AK30279" s="8" t="s">
        <v>1647</v>
      </c>
      <c r="AL30279" s="8" t="s">
        <v>412</v>
      </c>
      <c r="AR30279" s="41" t="s">
        <v>20</v>
      </c>
      <c r="AS30279" s="41">
        <v>4.06666666666667</v>
      </c>
      <c r="AT30279" s="41">
        <v>137.26666666666699</v>
      </c>
      <c r="AU30279" s="41">
        <v>27.686666666666699</v>
      </c>
      <c r="AX30279" s="41">
        <v>15</v>
      </c>
      <c r="AZ30279" s="41" t="s">
        <v>21</v>
      </c>
      <c r="BA30279" s="41" t="s">
        <v>1648</v>
      </c>
    </row>
    <row r="30280" spans="2:53" ht="12.75" hidden="1" customHeight="1" x14ac:dyDescent="0.3">
      <c r="B30280" s="5" t="s">
        <v>848</v>
      </c>
      <c r="C30280" s="8" t="s">
        <v>218</v>
      </c>
      <c r="D30280" s="5" t="s">
        <v>863</v>
      </c>
      <c r="O30280" s="117" t="s">
        <v>1629</v>
      </c>
      <c r="P30280" s="88">
        <f t="shared" si="1410"/>
        <v>2019</v>
      </c>
      <c r="Q30280" s="88">
        <f t="shared" si="1411"/>
        <v>7</v>
      </c>
      <c r="R30280" s="88">
        <f t="shared" si="1412"/>
        <v>24</v>
      </c>
      <c r="Z30280" s="25" t="s">
        <v>1559</v>
      </c>
      <c r="AA30280" s="41" t="s">
        <v>1513</v>
      </c>
      <c r="AD30280" s="41" t="s">
        <v>464</v>
      </c>
      <c r="AE30280" s="27" t="s">
        <v>1640</v>
      </c>
      <c r="AF30280" s="1">
        <v>0.25</v>
      </c>
      <c r="AG30280" s="27" t="s">
        <v>1640</v>
      </c>
      <c r="AH30280" s="41" t="s">
        <v>1643</v>
      </c>
      <c r="AI30280" s="41" t="s">
        <v>1643</v>
      </c>
      <c r="AK30280" s="8" t="s">
        <v>1647</v>
      </c>
      <c r="AL30280" s="8" t="s">
        <v>412</v>
      </c>
      <c r="AR30280" s="41" t="s">
        <v>20</v>
      </c>
      <c r="AS30280" s="41">
        <v>4.06666666666667</v>
      </c>
      <c r="AT30280" s="41">
        <v>137.26666666666699</v>
      </c>
      <c r="AU30280" s="41">
        <v>27.686666666666699</v>
      </c>
      <c r="AX30280" s="41">
        <v>15</v>
      </c>
      <c r="AZ30280" s="41" t="s">
        <v>21</v>
      </c>
      <c r="BA30280" s="41" t="s">
        <v>1648</v>
      </c>
    </row>
    <row r="30281" spans="2:53" ht="12.75" hidden="1" customHeight="1" x14ac:dyDescent="0.3">
      <c r="B30281" s="5" t="s">
        <v>848</v>
      </c>
      <c r="C30281" s="8" t="s">
        <v>218</v>
      </c>
      <c r="D30281" s="5" t="s">
        <v>863</v>
      </c>
      <c r="O30281" s="117" t="s">
        <v>1629</v>
      </c>
      <c r="P30281" s="88">
        <f t="shared" si="1410"/>
        <v>2019</v>
      </c>
      <c r="Q30281" s="88">
        <f t="shared" si="1411"/>
        <v>7</v>
      </c>
      <c r="R30281" s="88">
        <f t="shared" si="1412"/>
        <v>24</v>
      </c>
      <c r="S30281" s="8" t="s">
        <v>838</v>
      </c>
      <c r="T30281" s="8" t="s">
        <v>838</v>
      </c>
      <c r="W30281" s="41">
        <v>8.5000000000000006E-3</v>
      </c>
      <c r="Y30281" s="11" t="s">
        <v>55</v>
      </c>
      <c r="Z30281" s="41" t="s">
        <v>1546</v>
      </c>
      <c r="AA30281" s="41" t="s">
        <v>1487</v>
      </c>
      <c r="AD30281" s="41" t="s">
        <v>464</v>
      </c>
      <c r="AE30281" s="27" t="s">
        <v>420</v>
      </c>
      <c r="AF30281" s="1">
        <v>2.5000000000000001E-2</v>
      </c>
      <c r="AG30281" s="27" t="s">
        <v>420</v>
      </c>
      <c r="AH30281" s="41" t="s">
        <v>1643</v>
      </c>
      <c r="AI30281" s="41" t="s">
        <v>1643</v>
      </c>
      <c r="AK30281" s="8" t="s">
        <v>1647</v>
      </c>
      <c r="AL30281" s="8" t="s">
        <v>412</v>
      </c>
      <c r="AR30281" s="41" t="s">
        <v>20</v>
      </c>
      <c r="AS30281" s="41">
        <v>4.06666666666667</v>
      </c>
      <c r="AT30281" s="41">
        <v>137.26666666666699</v>
      </c>
      <c r="AU30281" s="41">
        <v>27.686666666666699</v>
      </c>
      <c r="AX30281" s="41">
        <v>15</v>
      </c>
      <c r="AZ30281" s="41" t="s">
        <v>21</v>
      </c>
      <c r="BA30281" s="41" t="s">
        <v>1648</v>
      </c>
    </row>
    <row r="30282" spans="2:53" ht="12.75" hidden="1" customHeight="1" x14ac:dyDescent="0.3">
      <c r="B30282" s="5" t="s">
        <v>848</v>
      </c>
      <c r="C30282" s="8" t="s">
        <v>218</v>
      </c>
      <c r="D30282" s="5" t="s">
        <v>863</v>
      </c>
      <c r="O30282" s="117" t="s">
        <v>1629</v>
      </c>
      <c r="P30282" s="88">
        <f t="shared" si="1410"/>
        <v>2019</v>
      </c>
      <c r="Q30282" s="88">
        <f t="shared" si="1411"/>
        <v>7</v>
      </c>
      <c r="R30282" s="88">
        <f t="shared" si="1412"/>
        <v>24</v>
      </c>
      <c r="S30282" s="8" t="s">
        <v>838</v>
      </c>
      <c r="T30282" s="8" t="s">
        <v>838</v>
      </c>
      <c r="W30282" s="41">
        <v>8.5000000000000006E-3</v>
      </c>
      <c r="Y30282" s="11" t="s">
        <v>54</v>
      </c>
      <c r="Z30282" s="41" t="s">
        <v>1528</v>
      </c>
      <c r="AA30282" s="41" t="s">
        <v>1464</v>
      </c>
      <c r="AD30282" s="41" t="s">
        <v>464</v>
      </c>
      <c r="AE30282" s="27" t="s">
        <v>420</v>
      </c>
      <c r="AF30282" s="1">
        <v>2.5000000000000001E-2</v>
      </c>
      <c r="AG30282" s="27" t="s">
        <v>420</v>
      </c>
      <c r="AH30282" s="41" t="s">
        <v>1643</v>
      </c>
      <c r="AI30282" s="41" t="s">
        <v>1643</v>
      </c>
      <c r="AK30282" s="8" t="s">
        <v>1647</v>
      </c>
      <c r="AL30282" s="8" t="s">
        <v>412</v>
      </c>
      <c r="AR30282" s="41" t="s">
        <v>20</v>
      </c>
      <c r="AS30282" s="41">
        <v>4.06666666666667</v>
      </c>
      <c r="AT30282" s="41">
        <v>137.26666666666699</v>
      </c>
      <c r="AU30282" s="41">
        <v>27.686666666666699</v>
      </c>
      <c r="AX30282" s="41">
        <v>15</v>
      </c>
      <c r="AZ30282" s="41" t="s">
        <v>21</v>
      </c>
      <c r="BA30282" s="41" t="s">
        <v>1648</v>
      </c>
    </row>
    <row r="30283" spans="2:53" ht="12.75" hidden="1" customHeight="1" x14ac:dyDescent="0.3">
      <c r="B30283" s="5" t="s">
        <v>848</v>
      </c>
      <c r="C30283" s="8" t="s">
        <v>218</v>
      </c>
      <c r="D30283" s="5" t="s">
        <v>863</v>
      </c>
      <c r="O30283" s="117" t="s">
        <v>1629</v>
      </c>
      <c r="P30283" s="88">
        <f t="shared" si="1410"/>
        <v>2019</v>
      </c>
      <c r="Q30283" s="88">
        <f t="shared" si="1411"/>
        <v>7</v>
      </c>
      <c r="R30283" s="88">
        <f t="shared" si="1412"/>
        <v>24</v>
      </c>
      <c r="AA30283" s="41" t="s">
        <v>1631</v>
      </c>
      <c r="AD30283" s="41" t="s">
        <v>464</v>
      </c>
      <c r="AF30283" s="1" t="s">
        <v>19</v>
      </c>
      <c r="AG30283" s="27" t="s">
        <v>19</v>
      </c>
      <c r="AH30283" s="41" t="s">
        <v>1643</v>
      </c>
      <c r="AI30283" s="41" t="s">
        <v>1643</v>
      </c>
      <c r="AK30283" s="8" t="s">
        <v>1647</v>
      </c>
      <c r="AL30283" s="8" t="s">
        <v>412</v>
      </c>
      <c r="AR30283" s="41" t="s">
        <v>20</v>
      </c>
      <c r="AS30283" s="41">
        <v>4.06666666666667</v>
      </c>
      <c r="AT30283" s="41">
        <v>137.26666666666699</v>
      </c>
      <c r="AU30283" s="41">
        <v>27.686666666666699</v>
      </c>
      <c r="AX30283" s="41">
        <v>15</v>
      </c>
      <c r="AZ30283" s="41" t="s">
        <v>21</v>
      </c>
      <c r="BA30283" s="41" t="s">
        <v>1648</v>
      </c>
    </row>
    <row r="30284" spans="2:53" ht="12.75" hidden="1" customHeight="1" x14ac:dyDescent="0.3">
      <c r="B30284" s="5" t="s">
        <v>848</v>
      </c>
      <c r="C30284" s="8" t="s">
        <v>218</v>
      </c>
      <c r="D30284" s="5" t="s">
        <v>863</v>
      </c>
      <c r="O30284" s="117" t="s">
        <v>1629</v>
      </c>
      <c r="P30284" s="88">
        <f t="shared" si="1410"/>
        <v>2019</v>
      </c>
      <c r="Q30284" s="88">
        <f t="shared" si="1411"/>
        <v>7</v>
      </c>
      <c r="R30284" s="88">
        <f t="shared" si="1412"/>
        <v>24</v>
      </c>
      <c r="Z30284" s="25" t="s">
        <v>1558</v>
      </c>
      <c r="AA30284" s="41" t="s">
        <v>1512</v>
      </c>
      <c r="AD30284" s="41" t="s">
        <v>464</v>
      </c>
      <c r="AE30284" s="27" t="s">
        <v>1038</v>
      </c>
      <c r="AF30284" s="1">
        <v>0.5</v>
      </c>
      <c r="AG30284" s="27" t="s">
        <v>1038</v>
      </c>
      <c r="AH30284" s="41" t="s">
        <v>1643</v>
      </c>
      <c r="AI30284" s="41" t="s">
        <v>1643</v>
      </c>
      <c r="AK30284" s="8" t="s">
        <v>1647</v>
      </c>
      <c r="AL30284" s="8" t="s">
        <v>412</v>
      </c>
      <c r="AR30284" s="41" t="s">
        <v>20</v>
      </c>
      <c r="AS30284" s="41">
        <v>4.06666666666667</v>
      </c>
      <c r="AT30284" s="41">
        <v>137.26666666666699</v>
      </c>
      <c r="AU30284" s="41">
        <v>27.686666666666699</v>
      </c>
      <c r="AX30284" s="41">
        <v>15</v>
      </c>
      <c r="AZ30284" s="41" t="s">
        <v>21</v>
      </c>
      <c r="BA30284" s="41" t="s">
        <v>1648</v>
      </c>
    </row>
    <row r="30285" spans="2:53" ht="12.75" hidden="1" customHeight="1" x14ac:dyDescent="0.3">
      <c r="B30285" s="5" t="s">
        <v>848</v>
      </c>
      <c r="C30285" s="8" t="s">
        <v>218</v>
      </c>
      <c r="D30285" s="5" t="s">
        <v>863</v>
      </c>
      <c r="O30285" s="117" t="s">
        <v>1629</v>
      </c>
      <c r="P30285" s="88">
        <f t="shared" si="1410"/>
        <v>2019</v>
      </c>
      <c r="Q30285" s="88">
        <f t="shared" si="1411"/>
        <v>7</v>
      </c>
      <c r="R30285" s="88">
        <f t="shared" si="1412"/>
        <v>24</v>
      </c>
      <c r="Z30285" s="25" t="s">
        <v>1561</v>
      </c>
      <c r="AA30285" s="41" t="s">
        <v>1515</v>
      </c>
      <c r="AD30285" s="41" t="s">
        <v>464</v>
      </c>
      <c r="AE30285" s="27" t="s">
        <v>1038</v>
      </c>
      <c r="AF30285" s="1">
        <v>0.5</v>
      </c>
      <c r="AG30285" s="27" t="s">
        <v>1038</v>
      </c>
      <c r="AH30285" s="41" t="s">
        <v>1643</v>
      </c>
      <c r="AI30285" s="41" t="s">
        <v>1643</v>
      </c>
      <c r="AK30285" s="8" t="s">
        <v>1647</v>
      </c>
      <c r="AL30285" s="8" t="s">
        <v>412</v>
      </c>
      <c r="AR30285" s="41" t="s">
        <v>20</v>
      </c>
      <c r="AS30285" s="41">
        <v>4.06666666666667</v>
      </c>
      <c r="AT30285" s="41">
        <v>137.26666666666699</v>
      </c>
      <c r="AU30285" s="41">
        <v>27.686666666666699</v>
      </c>
      <c r="AX30285" s="41">
        <v>15</v>
      </c>
      <c r="AZ30285" s="41" t="s">
        <v>21</v>
      </c>
      <c r="BA30285" s="41" t="s">
        <v>1648</v>
      </c>
    </row>
    <row r="30286" spans="2:53" ht="12.75" hidden="1" customHeight="1" x14ac:dyDescent="0.3">
      <c r="B30286" s="5" t="s">
        <v>848</v>
      </c>
      <c r="C30286" s="8" t="s">
        <v>218</v>
      </c>
      <c r="D30286" s="5" t="s">
        <v>863</v>
      </c>
      <c r="O30286" s="117" t="s">
        <v>1629</v>
      </c>
      <c r="P30286" s="88">
        <f t="shared" si="1410"/>
        <v>2019</v>
      </c>
      <c r="Q30286" s="88">
        <f t="shared" si="1411"/>
        <v>7</v>
      </c>
      <c r="R30286" s="88">
        <f t="shared" si="1412"/>
        <v>24</v>
      </c>
      <c r="Z30286" s="25" t="s">
        <v>1560</v>
      </c>
      <c r="AA30286" s="41" t="s">
        <v>1514</v>
      </c>
      <c r="AD30286" s="41" t="s">
        <v>464</v>
      </c>
      <c r="AE30286" s="27" t="s">
        <v>1024</v>
      </c>
      <c r="AF30286" s="1">
        <v>2.5</v>
      </c>
      <c r="AG30286" s="27" t="s">
        <v>1024</v>
      </c>
      <c r="AH30286" s="41" t="s">
        <v>1643</v>
      </c>
      <c r="AI30286" s="41" t="s">
        <v>1643</v>
      </c>
      <c r="AK30286" s="8" t="s">
        <v>1647</v>
      </c>
      <c r="AL30286" s="8" t="s">
        <v>412</v>
      </c>
      <c r="AR30286" s="41" t="s">
        <v>20</v>
      </c>
      <c r="AS30286" s="41">
        <v>4.06666666666667</v>
      </c>
      <c r="AT30286" s="41">
        <v>137.26666666666699</v>
      </c>
      <c r="AU30286" s="41">
        <v>27.686666666666699</v>
      </c>
      <c r="AX30286" s="41">
        <v>15</v>
      </c>
      <c r="AZ30286" s="41" t="s">
        <v>21</v>
      </c>
      <c r="BA30286" s="41" t="s">
        <v>1648</v>
      </c>
    </row>
    <row r="30287" spans="2:53" ht="12.75" hidden="1" customHeight="1" x14ac:dyDescent="0.3">
      <c r="B30287" s="5" t="s">
        <v>848</v>
      </c>
      <c r="C30287" s="8" t="s">
        <v>218</v>
      </c>
      <c r="D30287" s="5" t="s">
        <v>863</v>
      </c>
      <c r="O30287" s="117" t="s">
        <v>1629</v>
      </c>
      <c r="P30287" s="88">
        <f t="shared" si="1410"/>
        <v>2019</v>
      </c>
      <c r="Q30287" s="88">
        <f t="shared" si="1411"/>
        <v>7</v>
      </c>
      <c r="R30287" s="88">
        <f t="shared" si="1412"/>
        <v>24</v>
      </c>
      <c r="AA30287" s="41" t="s">
        <v>1632</v>
      </c>
      <c r="AD30287" s="41" t="s">
        <v>464</v>
      </c>
      <c r="AE30287" s="27" t="s">
        <v>1024</v>
      </c>
      <c r="AF30287" s="1">
        <v>2.5</v>
      </c>
      <c r="AG30287" s="27" t="s">
        <v>1024</v>
      </c>
      <c r="AH30287" s="41" t="s">
        <v>1643</v>
      </c>
      <c r="AI30287" s="41" t="s">
        <v>1643</v>
      </c>
      <c r="AK30287" s="8" t="s">
        <v>1647</v>
      </c>
      <c r="AL30287" s="8" t="s">
        <v>412</v>
      </c>
      <c r="AR30287" s="41" t="s">
        <v>20</v>
      </c>
      <c r="AS30287" s="41">
        <v>4.06666666666667</v>
      </c>
      <c r="AT30287" s="41">
        <v>137.26666666666699</v>
      </c>
      <c r="AU30287" s="41">
        <v>27.686666666666699</v>
      </c>
      <c r="AX30287" s="41">
        <v>15</v>
      </c>
      <c r="AZ30287" s="41" t="s">
        <v>21</v>
      </c>
      <c r="BA30287" s="41" t="s">
        <v>1648</v>
      </c>
    </row>
    <row r="30288" spans="2:53" ht="12.75" hidden="1" customHeight="1" x14ac:dyDescent="0.3">
      <c r="B30288" s="5" t="s">
        <v>848</v>
      </c>
      <c r="C30288" s="8" t="s">
        <v>218</v>
      </c>
      <c r="D30288" s="5" t="s">
        <v>863</v>
      </c>
      <c r="O30288" s="117" t="s">
        <v>1629</v>
      </c>
      <c r="P30288" s="88">
        <f t="shared" si="1410"/>
        <v>2019</v>
      </c>
      <c r="Q30288" s="88">
        <f t="shared" si="1411"/>
        <v>7</v>
      </c>
      <c r="R30288" s="88">
        <f t="shared" si="1412"/>
        <v>24</v>
      </c>
      <c r="AA30288" s="41" t="s">
        <v>1633</v>
      </c>
      <c r="AD30288" s="41" t="s">
        <v>464</v>
      </c>
      <c r="AE30288" s="27" t="s">
        <v>1024</v>
      </c>
      <c r="AF30288" s="1">
        <v>2.5</v>
      </c>
      <c r="AG30288" s="27" t="s">
        <v>1024</v>
      </c>
      <c r="AH30288" s="41" t="s">
        <v>1643</v>
      </c>
      <c r="AI30288" s="41" t="s">
        <v>1643</v>
      </c>
      <c r="AK30288" s="8" t="s">
        <v>1647</v>
      </c>
      <c r="AL30288" s="8" t="s">
        <v>412</v>
      </c>
      <c r="AR30288" s="41" t="s">
        <v>20</v>
      </c>
      <c r="AS30288" s="41">
        <v>4.06666666666667</v>
      </c>
      <c r="AT30288" s="41">
        <v>137.26666666666699</v>
      </c>
      <c r="AU30288" s="41">
        <v>27.686666666666699</v>
      </c>
      <c r="AX30288" s="41">
        <v>15</v>
      </c>
      <c r="AZ30288" s="41" t="s">
        <v>21</v>
      </c>
      <c r="BA30288" s="41" t="s">
        <v>1648</v>
      </c>
    </row>
    <row r="30289" spans="2:53" ht="12.75" hidden="1" customHeight="1" x14ac:dyDescent="0.3">
      <c r="B30289" s="5" t="s">
        <v>848</v>
      </c>
      <c r="C30289" s="8" t="s">
        <v>218</v>
      </c>
      <c r="D30289" s="5" t="s">
        <v>863</v>
      </c>
      <c r="O30289" s="117" t="s">
        <v>1629</v>
      </c>
      <c r="P30289" s="88">
        <f t="shared" si="1410"/>
        <v>2019</v>
      </c>
      <c r="Q30289" s="88">
        <f t="shared" si="1411"/>
        <v>7</v>
      </c>
      <c r="R30289" s="88">
        <f t="shared" si="1412"/>
        <v>24</v>
      </c>
      <c r="S30289" s="8" t="s">
        <v>838</v>
      </c>
      <c r="T30289" s="8" t="s">
        <v>838</v>
      </c>
      <c r="W30289" s="41">
        <v>167</v>
      </c>
      <c r="X30289" s="5" t="s">
        <v>1060</v>
      </c>
      <c r="Y30289" s="6" t="s">
        <v>58</v>
      </c>
      <c r="Z30289" s="75" t="s">
        <v>59</v>
      </c>
      <c r="AA30289" s="41" t="s">
        <v>1468</v>
      </c>
      <c r="AD30289" s="41" t="s">
        <v>464</v>
      </c>
      <c r="AE30289" s="27" t="s">
        <v>1024</v>
      </c>
      <c r="AF30289" s="1">
        <v>2.5</v>
      </c>
      <c r="AG30289" s="27" t="s">
        <v>1024</v>
      </c>
      <c r="AH30289" s="41" t="s">
        <v>1643</v>
      </c>
      <c r="AI30289" s="41" t="s">
        <v>1643</v>
      </c>
      <c r="AK30289" s="8" t="s">
        <v>1647</v>
      </c>
      <c r="AL30289" s="8" t="s">
        <v>412</v>
      </c>
      <c r="AR30289" s="41" t="s">
        <v>20</v>
      </c>
      <c r="AS30289" s="41">
        <v>4.06666666666667</v>
      </c>
      <c r="AT30289" s="41">
        <v>137.26666666666699</v>
      </c>
      <c r="AU30289" s="41">
        <v>27.686666666666699</v>
      </c>
      <c r="AX30289" s="41">
        <v>15</v>
      </c>
      <c r="AZ30289" s="41" t="s">
        <v>21</v>
      </c>
      <c r="BA30289" s="41" t="s">
        <v>1648</v>
      </c>
    </row>
    <row r="30290" spans="2:53" ht="12.75" hidden="1" customHeight="1" x14ac:dyDescent="0.3">
      <c r="B30290" s="5" t="s">
        <v>848</v>
      </c>
      <c r="C30290" s="8" t="s">
        <v>218</v>
      </c>
      <c r="D30290" s="5" t="s">
        <v>863</v>
      </c>
      <c r="O30290" s="117" t="s">
        <v>1629</v>
      </c>
      <c r="P30290" s="88">
        <f t="shared" si="1410"/>
        <v>2019</v>
      </c>
      <c r="Q30290" s="88">
        <f t="shared" si="1411"/>
        <v>7</v>
      </c>
      <c r="R30290" s="88">
        <f t="shared" si="1412"/>
        <v>24</v>
      </c>
      <c r="S30290" s="8" t="s">
        <v>819</v>
      </c>
      <c r="T30290" s="8" t="s">
        <v>819</v>
      </c>
      <c r="W30290" s="41">
        <v>125</v>
      </c>
      <c r="X30290" s="4" t="s">
        <v>870</v>
      </c>
      <c r="Y30290" s="13" t="s">
        <v>134</v>
      </c>
      <c r="Z30290" s="41" t="s">
        <v>1547</v>
      </c>
      <c r="AA30290" s="41" t="s">
        <v>306</v>
      </c>
      <c r="AD30290" s="41" t="s">
        <v>464</v>
      </c>
      <c r="AE30290" s="27" t="s">
        <v>1641</v>
      </c>
      <c r="AF30290" s="1">
        <v>1E-4</v>
      </c>
      <c r="AG30290" s="27" t="s">
        <v>1641</v>
      </c>
      <c r="AH30290" s="41" t="s">
        <v>1649</v>
      </c>
      <c r="AI30290" s="41" t="s">
        <v>1649</v>
      </c>
      <c r="AK30290" s="8" t="s">
        <v>1647</v>
      </c>
      <c r="AL30290" s="8" t="s">
        <v>412</v>
      </c>
      <c r="AR30290" s="41" t="s">
        <v>20</v>
      </c>
      <c r="AS30290" s="41">
        <v>4.06666666666667</v>
      </c>
      <c r="AT30290" s="41">
        <v>137.26666666666699</v>
      </c>
      <c r="AU30290" s="41">
        <v>27.686666666666699</v>
      </c>
      <c r="AX30290" s="41">
        <v>15</v>
      </c>
      <c r="AZ30290" s="41" t="s">
        <v>21</v>
      </c>
      <c r="BA30290" s="41" t="s">
        <v>1648</v>
      </c>
    </row>
    <row r="30291" spans="2:53" ht="12.75" hidden="1" customHeight="1" x14ac:dyDescent="0.3">
      <c r="B30291" s="5" t="s">
        <v>848</v>
      </c>
      <c r="C30291" s="8" t="s">
        <v>218</v>
      </c>
      <c r="D30291" s="5" t="s">
        <v>863</v>
      </c>
      <c r="O30291" s="117" t="s">
        <v>1629</v>
      </c>
      <c r="P30291" s="88">
        <f t="shared" si="1410"/>
        <v>2019</v>
      </c>
      <c r="Q30291" s="88">
        <f t="shared" si="1411"/>
        <v>7</v>
      </c>
      <c r="R30291" s="88">
        <f t="shared" si="1412"/>
        <v>24</v>
      </c>
      <c r="S30291" s="8" t="s">
        <v>819</v>
      </c>
      <c r="T30291" s="8" t="s">
        <v>819</v>
      </c>
      <c r="W30291" s="41">
        <v>125</v>
      </c>
      <c r="X30291" s="4" t="s">
        <v>870</v>
      </c>
      <c r="Z30291" s="41" t="s">
        <v>1538</v>
      </c>
      <c r="AA30291" s="41" t="s">
        <v>289</v>
      </c>
      <c r="AD30291" s="41" t="s">
        <v>464</v>
      </c>
      <c r="AE30291" s="27" t="s">
        <v>1641</v>
      </c>
      <c r="AF30291" s="1">
        <v>1E-4</v>
      </c>
      <c r="AG30291" s="27" t="s">
        <v>1641</v>
      </c>
      <c r="AH30291" s="41" t="s">
        <v>1649</v>
      </c>
      <c r="AI30291" s="41" t="s">
        <v>1649</v>
      </c>
      <c r="AK30291" s="8" t="s">
        <v>1647</v>
      </c>
      <c r="AL30291" s="8" t="s">
        <v>412</v>
      </c>
      <c r="AR30291" s="41" t="s">
        <v>20</v>
      </c>
      <c r="AS30291" s="41">
        <v>4.06666666666667</v>
      </c>
      <c r="AT30291" s="41">
        <v>137.26666666666699</v>
      </c>
      <c r="AU30291" s="41">
        <v>27.686666666666699</v>
      </c>
      <c r="AX30291" s="41">
        <v>15</v>
      </c>
      <c r="AZ30291" s="41" t="s">
        <v>21</v>
      </c>
      <c r="BA30291" s="41" t="s">
        <v>1648</v>
      </c>
    </row>
    <row r="30292" spans="2:53" ht="12.75" hidden="1" customHeight="1" x14ac:dyDescent="0.3">
      <c r="B30292" s="5" t="s">
        <v>848</v>
      </c>
      <c r="C30292" s="8" t="s">
        <v>218</v>
      </c>
      <c r="D30292" s="5" t="s">
        <v>863</v>
      </c>
      <c r="O30292" s="117" t="s">
        <v>1629</v>
      </c>
      <c r="P30292" s="88">
        <f t="shared" si="1410"/>
        <v>2019</v>
      </c>
      <c r="Q30292" s="88">
        <f t="shared" si="1411"/>
        <v>7</v>
      </c>
      <c r="R30292" s="88">
        <f t="shared" si="1412"/>
        <v>24</v>
      </c>
      <c r="S30292" s="8" t="s">
        <v>819</v>
      </c>
      <c r="T30292" s="8" t="s">
        <v>819</v>
      </c>
      <c r="W30292" s="41">
        <v>125</v>
      </c>
      <c r="X30292" s="4" t="s">
        <v>870</v>
      </c>
      <c r="Y30292" s="13" t="s">
        <v>136</v>
      </c>
      <c r="Z30292" s="41" t="s">
        <v>1539</v>
      </c>
      <c r="AA30292" s="41" t="s">
        <v>290</v>
      </c>
      <c r="AD30292" s="41" t="s">
        <v>464</v>
      </c>
      <c r="AE30292" s="27" t="s">
        <v>1641</v>
      </c>
      <c r="AF30292" s="1">
        <v>7.7999999999999999E-4</v>
      </c>
      <c r="AG30292" s="27">
        <v>7.7999999999999999E-4</v>
      </c>
      <c r="AH30292" s="41" t="s">
        <v>1649</v>
      </c>
      <c r="AI30292" s="41" t="s">
        <v>1649</v>
      </c>
      <c r="AK30292" s="8" t="s">
        <v>1647</v>
      </c>
      <c r="AL30292" s="8" t="s">
        <v>412</v>
      </c>
      <c r="AR30292" s="41" t="s">
        <v>20</v>
      </c>
      <c r="AS30292" s="41">
        <v>4.06666666666667</v>
      </c>
      <c r="AT30292" s="41">
        <v>137.26666666666699</v>
      </c>
      <c r="AU30292" s="41">
        <v>27.686666666666699</v>
      </c>
      <c r="AX30292" s="41">
        <v>15</v>
      </c>
      <c r="AZ30292" s="41" t="s">
        <v>21</v>
      </c>
      <c r="BA30292" s="41" t="s">
        <v>1648</v>
      </c>
    </row>
    <row r="30293" spans="2:53" ht="12.75" hidden="1" customHeight="1" x14ac:dyDescent="0.3">
      <c r="B30293" s="5" t="s">
        <v>848</v>
      </c>
      <c r="C30293" s="8" t="s">
        <v>218</v>
      </c>
      <c r="D30293" s="5" t="s">
        <v>863</v>
      </c>
      <c r="O30293" s="117" t="s">
        <v>1629</v>
      </c>
      <c r="P30293" s="88">
        <f t="shared" si="1410"/>
        <v>2019</v>
      </c>
      <c r="Q30293" s="88">
        <f t="shared" si="1411"/>
        <v>7</v>
      </c>
      <c r="R30293" s="88">
        <f t="shared" si="1412"/>
        <v>24</v>
      </c>
      <c r="Z30293" s="41" t="s">
        <v>1531</v>
      </c>
      <c r="AA30293" s="41" t="s">
        <v>291</v>
      </c>
      <c r="AD30293" s="41" t="s">
        <v>464</v>
      </c>
      <c r="AE30293" s="27" t="s">
        <v>1641</v>
      </c>
      <c r="AF30293" s="1">
        <v>5.0000000000000001E-4</v>
      </c>
      <c r="AG30293" s="27">
        <v>5.0000000000000001E-4</v>
      </c>
      <c r="AH30293" s="41" t="s">
        <v>1649</v>
      </c>
      <c r="AI30293" s="41" t="s">
        <v>1649</v>
      </c>
      <c r="AK30293" s="8" t="s">
        <v>1647</v>
      </c>
      <c r="AL30293" s="8" t="s">
        <v>412</v>
      </c>
      <c r="AR30293" s="41" t="s">
        <v>20</v>
      </c>
      <c r="AS30293" s="41">
        <v>4.06666666666667</v>
      </c>
      <c r="AT30293" s="41">
        <v>137.26666666666699</v>
      </c>
      <c r="AU30293" s="41">
        <v>27.686666666666699</v>
      </c>
      <c r="AX30293" s="41">
        <v>15</v>
      </c>
      <c r="AZ30293" s="41" t="s">
        <v>21</v>
      </c>
      <c r="BA30293" s="41" t="s">
        <v>1648</v>
      </c>
    </row>
    <row r="30294" spans="2:53" ht="12.75" hidden="1" customHeight="1" x14ac:dyDescent="0.3">
      <c r="B30294" s="5" t="s">
        <v>848</v>
      </c>
      <c r="C30294" s="8" t="s">
        <v>218</v>
      </c>
      <c r="D30294" s="5" t="s">
        <v>863</v>
      </c>
      <c r="O30294" s="117" t="s">
        <v>1629</v>
      </c>
      <c r="P30294" s="88">
        <f t="shared" si="1410"/>
        <v>2019</v>
      </c>
      <c r="Q30294" s="88">
        <f t="shared" si="1411"/>
        <v>7</v>
      </c>
      <c r="R30294" s="88">
        <f t="shared" si="1412"/>
        <v>24</v>
      </c>
      <c r="S30294" s="8" t="s">
        <v>819</v>
      </c>
      <c r="T30294" s="8" t="s">
        <v>819</v>
      </c>
      <c r="W30294" s="41">
        <v>125</v>
      </c>
      <c r="X30294" s="4" t="s">
        <v>870</v>
      </c>
      <c r="Y30294" s="13" t="s">
        <v>138</v>
      </c>
      <c r="Z30294" s="41" t="s">
        <v>1536</v>
      </c>
      <c r="AA30294" s="41" t="s">
        <v>292</v>
      </c>
      <c r="AD30294" s="41" t="s">
        <v>464</v>
      </c>
      <c r="AF30294" s="1">
        <v>2E-3</v>
      </c>
      <c r="AG30294" s="27">
        <v>2E-3</v>
      </c>
      <c r="AH30294" s="41" t="s">
        <v>1649</v>
      </c>
      <c r="AI30294" s="41" t="s">
        <v>1649</v>
      </c>
      <c r="AK30294" s="8" t="s">
        <v>1647</v>
      </c>
      <c r="AL30294" s="8" t="s">
        <v>412</v>
      </c>
      <c r="AR30294" s="41" t="s">
        <v>20</v>
      </c>
      <c r="AS30294" s="41">
        <v>4.06666666666667</v>
      </c>
      <c r="AT30294" s="41">
        <v>137.26666666666699</v>
      </c>
      <c r="AU30294" s="41">
        <v>27.686666666666699</v>
      </c>
      <c r="AX30294" s="41">
        <v>15</v>
      </c>
      <c r="AZ30294" s="41" t="s">
        <v>21</v>
      </c>
      <c r="BA30294" s="41" t="s">
        <v>1648</v>
      </c>
    </row>
    <row r="30295" spans="2:53" ht="12.75" hidden="1" customHeight="1" x14ac:dyDescent="0.3">
      <c r="B30295" s="5" t="s">
        <v>848</v>
      </c>
      <c r="C30295" s="8" t="s">
        <v>218</v>
      </c>
      <c r="D30295" s="5" t="s">
        <v>863</v>
      </c>
      <c r="O30295" s="117" t="s">
        <v>1629</v>
      </c>
      <c r="P30295" s="88">
        <f t="shared" si="1410"/>
        <v>2019</v>
      </c>
      <c r="Q30295" s="88">
        <f t="shared" si="1411"/>
        <v>7</v>
      </c>
      <c r="R30295" s="88">
        <f t="shared" si="1412"/>
        <v>24</v>
      </c>
      <c r="S30295" s="8" t="s">
        <v>819</v>
      </c>
      <c r="T30295" s="8" t="s">
        <v>819</v>
      </c>
      <c r="W30295" s="41">
        <v>125</v>
      </c>
      <c r="X30295" s="4" t="s">
        <v>870</v>
      </c>
      <c r="Y30295" s="13" t="s">
        <v>139</v>
      </c>
      <c r="Z30295" s="41" t="s">
        <v>1535</v>
      </c>
      <c r="AA30295" s="41" t="s">
        <v>293</v>
      </c>
      <c r="AD30295" s="41" t="s">
        <v>464</v>
      </c>
      <c r="AF30295" s="1">
        <v>3.5999999999999999E-3</v>
      </c>
      <c r="AG30295" s="27">
        <v>3.5999999999999999E-3</v>
      </c>
      <c r="AH30295" s="41" t="s">
        <v>1649</v>
      </c>
      <c r="AI30295" s="41" t="s">
        <v>1649</v>
      </c>
      <c r="AK30295" s="8" t="s">
        <v>1647</v>
      </c>
      <c r="AL30295" s="8" t="s">
        <v>412</v>
      </c>
      <c r="AR30295" s="41" t="s">
        <v>20</v>
      </c>
      <c r="AS30295" s="41">
        <v>4.06666666666667</v>
      </c>
      <c r="AT30295" s="41">
        <v>137.26666666666699</v>
      </c>
      <c r="AU30295" s="41">
        <v>27.686666666666699</v>
      </c>
      <c r="AX30295" s="41">
        <v>15</v>
      </c>
      <c r="AZ30295" s="41" t="s">
        <v>21</v>
      </c>
      <c r="BA30295" s="41" t="s">
        <v>1648</v>
      </c>
    </row>
    <row r="30296" spans="2:53" ht="12.75" hidden="1" customHeight="1" x14ac:dyDescent="0.3">
      <c r="B30296" s="5" t="s">
        <v>848</v>
      </c>
      <c r="C30296" s="8" t="s">
        <v>218</v>
      </c>
      <c r="D30296" s="5" t="s">
        <v>863</v>
      </c>
      <c r="O30296" s="117" t="s">
        <v>1629</v>
      </c>
      <c r="P30296" s="88">
        <f t="shared" si="1410"/>
        <v>2019</v>
      </c>
      <c r="Q30296" s="88">
        <f t="shared" si="1411"/>
        <v>7</v>
      </c>
      <c r="R30296" s="88">
        <f t="shared" si="1412"/>
        <v>24</v>
      </c>
      <c r="S30296" s="8" t="s">
        <v>819</v>
      </c>
      <c r="T30296" s="8" t="s">
        <v>819</v>
      </c>
      <c r="W30296" s="41">
        <v>125</v>
      </c>
      <c r="X30296" s="4" t="s">
        <v>870</v>
      </c>
      <c r="Y30296" s="13" t="s">
        <v>140</v>
      </c>
      <c r="Z30296" s="41" t="s">
        <v>1537</v>
      </c>
      <c r="AA30296" s="41" t="s">
        <v>294</v>
      </c>
      <c r="AD30296" s="41" t="s">
        <v>464</v>
      </c>
      <c r="AE30296" s="27" t="s">
        <v>1641</v>
      </c>
      <c r="AF30296" s="1">
        <v>1.5E-3</v>
      </c>
      <c r="AG30296" s="27">
        <v>1.5E-3</v>
      </c>
      <c r="AH30296" s="41" t="s">
        <v>1649</v>
      </c>
      <c r="AI30296" s="41" t="s">
        <v>1649</v>
      </c>
      <c r="AK30296" s="8" t="s">
        <v>1647</v>
      </c>
      <c r="AL30296" s="8" t="s">
        <v>412</v>
      </c>
      <c r="AR30296" s="41" t="s">
        <v>20</v>
      </c>
      <c r="AS30296" s="41">
        <v>4.06666666666667</v>
      </c>
      <c r="AT30296" s="41">
        <v>137.26666666666699</v>
      </c>
      <c r="AU30296" s="41">
        <v>27.686666666666699</v>
      </c>
      <c r="AX30296" s="41">
        <v>15</v>
      </c>
      <c r="AZ30296" s="41" t="s">
        <v>21</v>
      </c>
      <c r="BA30296" s="41" t="s">
        <v>1648</v>
      </c>
    </row>
    <row r="30297" spans="2:53" ht="12.75" hidden="1" customHeight="1" x14ac:dyDescent="0.3">
      <c r="B30297" s="5" t="s">
        <v>848</v>
      </c>
      <c r="C30297" s="8" t="s">
        <v>218</v>
      </c>
      <c r="D30297" s="5" t="s">
        <v>863</v>
      </c>
      <c r="O30297" s="117" t="s">
        <v>1629</v>
      </c>
      <c r="P30297" s="88">
        <f t="shared" si="1410"/>
        <v>2019</v>
      </c>
      <c r="Q30297" s="88">
        <f t="shared" si="1411"/>
        <v>7</v>
      </c>
      <c r="R30297" s="88">
        <f t="shared" si="1412"/>
        <v>24</v>
      </c>
      <c r="Z30297" s="41" t="s">
        <v>1568</v>
      </c>
      <c r="AA30297" s="41" t="s">
        <v>1011</v>
      </c>
      <c r="AD30297" s="41" t="s">
        <v>464</v>
      </c>
      <c r="AF30297" s="1">
        <v>8.3999999999999995E-3</v>
      </c>
      <c r="AG30297" s="27">
        <v>8.3999999999999995E-3</v>
      </c>
      <c r="AH30297" s="41" t="s">
        <v>1649</v>
      </c>
      <c r="AI30297" s="41" t="s">
        <v>1649</v>
      </c>
      <c r="AK30297" s="8" t="s">
        <v>1647</v>
      </c>
      <c r="AL30297" s="8" t="s">
        <v>412</v>
      </c>
      <c r="AR30297" s="41" t="s">
        <v>20</v>
      </c>
      <c r="AS30297" s="41">
        <v>4.06666666666667</v>
      </c>
      <c r="AT30297" s="41">
        <v>137.26666666666699</v>
      </c>
      <c r="AU30297" s="41">
        <v>27.686666666666699</v>
      </c>
      <c r="AX30297" s="41">
        <v>15</v>
      </c>
      <c r="AZ30297" s="41" t="s">
        <v>21</v>
      </c>
      <c r="BA30297" s="41" t="s">
        <v>1648</v>
      </c>
    </row>
    <row r="30298" spans="2:53" ht="12.75" hidden="1" customHeight="1" x14ac:dyDescent="0.3">
      <c r="B30298" s="5" t="s">
        <v>848</v>
      </c>
      <c r="C30298" s="8" t="s">
        <v>218</v>
      </c>
      <c r="D30298" s="5" t="s">
        <v>863</v>
      </c>
      <c r="O30298" s="117" t="s">
        <v>1629</v>
      </c>
      <c r="P30298" s="88">
        <f t="shared" si="1410"/>
        <v>2019</v>
      </c>
      <c r="Q30298" s="88">
        <f t="shared" si="1411"/>
        <v>7</v>
      </c>
      <c r="R30298" s="88">
        <f t="shared" si="1412"/>
        <v>24</v>
      </c>
      <c r="S30298" s="8" t="s">
        <v>819</v>
      </c>
      <c r="T30298" s="8" t="s">
        <v>819</v>
      </c>
      <c r="W30298" s="41">
        <v>125</v>
      </c>
      <c r="X30298" s="4" t="s">
        <v>1502</v>
      </c>
      <c r="Z30298" s="41" t="s">
        <v>1568</v>
      </c>
      <c r="AA30298" s="41" t="s">
        <v>1011</v>
      </c>
      <c r="AD30298" s="41" t="s">
        <v>464</v>
      </c>
      <c r="AF30298" s="1">
        <v>8.4</v>
      </c>
      <c r="AG30298" s="27">
        <v>8.4</v>
      </c>
      <c r="AH30298" s="41" t="s">
        <v>1643</v>
      </c>
      <c r="AI30298" s="41" t="s">
        <v>1643</v>
      </c>
      <c r="AK30298" s="8" t="s">
        <v>1647</v>
      </c>
      <c r="AL30298" s="8" t="s">
        <v>412</v>
      </c>
      <c r="AR30298" s="41" t="s">
        <v>20</v>
      </c>
      <c r="AS30298" s="41">
        <v>4.06666666666667</v>
      </c>
      <c r="AT30298" s="41">
        <v>137.26666666666699</v>
      </c>
      <c r="AU30298" s="41">
        <v>27.686666666666699</v>
      </c>
      <c r="AX30298" s="41">
        <v>15</v>
      </c>
      <c r="AZ30298" s="41" t="s">
        <v>21</v>
      </c>
      <c r="BA30298" s="41" t="s">
        <v>1648</v>
      </c>
    </row>
    <row r="30299" spans="2:53" ht="12.75" hidden="1" customHeight="1" x14ac:dyDescent="0.3">
      <c r="B30299" s="5" t="s">
        <v>848</v>
      </c>
      <c r="C30299" s="8" t="s">
        <v>218</v>
      </c>
      <c r="D30299" s="5" t="s">
        <v>863</v>
      </c>
      <c r="O30299" s="117" t="s">
        <v>1629</v>
      </c>
      <c r="P30299" s="88">
        <f t="shared" si="1410"/>
        <v>2019</v>
      </c>
      <c r="Q30299" s="88">
        <f t="shared" si="1411"/>
        <v>7</v>
      </c>
      <c r="R30299" s="88">
        <f t="shared" si="1412"/>
        <v>24</v>
      </c>
      <c r="Y30299" s="11" t="s">
        <v>1510</v>
      </c>
      <c r="Z30299" s="41" t="s">
        <v>1332</v>
      </c>
      <c r="AA30299" s="41" t="s">
        <v>1353</v>
      </c>
      <c r="AD30299" s="41" t="s">
        <v>464</v>
      </c>
      <c r="AE30299" s="27" t="s">
        <v>1642</v>
      </c>
      <c r="AF30299" s="1">
        <v>1.5</v>
      </c>
      <c r="AG30299" s="27" t="s">
        <v>1642</v>
      </c>
      <c r="AH30299" s="41" t="s">
        <v>1643</v>
      </c>
      <c r="AI30299" s="41" t="s">
        <v>1643</v>
      </c>
      <c r="AK30299" s="8" t="s">
        <v>1647</v>
      </c>
      <c r="AL30299" s="8" t="s">
        <v>412</v>
      </c>
      <c r="AR30299" s="41" t="s">
        <v>20</v>
      </c>
      <c r="AS30299" s="41">
        <v>4.06666666666667</v>
      </c>
      <c r="AT30299" s="41">
        <v>137.26666666666699</v>
      </c>
      <c r="AU30299" s="41">
        <v>27.686666666666699</v>
      </c>
      <c r="AX30299" s="41">
        <v>15</v>
      </c>
      <c r="AZ30299" s="41" t="s">
        <v>21</v>
      </c>
      <c r="BA30299" s="41" t="s">
        <v>1648</v>
      </c>
    </row>
    <row r="30300" spans="2:53" ht="12.75" hidden="1" customHeight="1" x14ac:dyDescent="0.3">
      <c r="B30300" s="5" t="s">
        <v>848</v>
      </c>
      <c r="C30300" s="8" t="s">
        <v>218</v>
      </c>
      <c r="D30300" s="5" t="s">
        <v>863</v>
      </c>
      <c r="O30300" s="117" t="s">
        <v>1629</v>
      </c>
      <c r="P30300" s="88">
        <f t="shared" si="1410"/>
        <v>2019</v>
      </c>
      <c r="Q30300" s="88">
        <f t="shared" si="1411"/>
        <v>7</v>
      </c>
      <c r="R30300" s="88">
        <f t="shared" si="1412"/>
        <v>24</v>
      </c>
      <c r="Z30300" s="41" t="s">
        <v>1333</v>
      </c>
      <c r="AA30300" s="41" t="s">
        <v>1352</v>
      </c>
      <c r="AD30300" s="41" t="s">
        <v>464</v>
      </c>
      <c r="AE30300" s="27" t="s">
        <v>1642</v>
      </c>
      <c r="AF30300" s="1">
        <v>1.5</v>
      </c>
      <c r="AG30300" s="27" t="s">
        <v>1642</v>
      </c>
      <c r="AH30300" s="41" t="s">
        <v>1643</v>
      </c>
      <c r="AI30300" s="41" t="s">
        <v>1643</v>
      </c>
      <c r="AK30300" s="8" t="s">
        <v>1647</v>
      </c>
      <c r="AL30300" s="8" t="s">
        <v>412</v>
      </c>
      <c r="AR30300" s="41" t="s">
        <v>20</v>
      </c>
      <c r="AS30300" s="41">
        <v>4.06666666666667</v>
      </c>
      <c r="AT30300" s="41">
        <v>137.26666666666699</v>
      </c>
      <c r="AU30300" s="41">
        <v>27.686666666666699</v>
      </c>
      <c r="AX30300" s="41">
        <v>15</v>
      </c>
      <c r="AZ30300" s="41" t="s">
        <v>21</v>
      </c>
      <c r="BA30300" s="41" t="s">
        <v>1648</v>
      </c>
    </row>
    <row r="30301" spans="2:53" ht="12.75" hidden="1" customHeight="1" x14ac:dyDescent="0.3">
      <c r="B30301" s="5" t="s">
        <v>848</v>
      </c>
      <c r="C30301" s="8" t="s">
        <v>218</v>
      </c>
      <c r="D30301" s="5" t="s">
        <v>863</v>
      </c>
      <c r="O30301" s="117" t="s">
        <v>1629</v>
      </c>
      <c r="P30301" s="88">
        <f t="shared" si="1410"/>
        <v>2019</v>
      </c>
      <c r="Q30301" s="88">
        <f t="shared" si="1411"/>
        <v>7</v>
      </c>
      <c r="R30301" s="88">
        <f t="shared" si="1412"/>
        <v>24</v>
      </c>
      <c r="Z30301" s="41" t="s">
        <v>1334</v>
      </c>
      <c r="AA30301" s="41" t="s">
        <v>1634</v>
      </c>
      <c r="AD30301" s="41" t="s">
        <v>464</v>
      </c>
      <c r="AE30301" s="27" t="s">
        <v>1642</v>
      </c>
      <c r="AF30301" s="1">
        <v>1.5</v>
      </c>
      <c r="AG30301" s="27" t="s">
        <v>1642</v>
      </c>
      <c r="AH30301" s="41" t="s">
        <v>1643</v>
      </c>
      <c r="AI30301" s="41" t="s">
        <v>1643</v>
      </c>
      <c r="AK30301" s="8" t="s">
        <v>1647</v>
      </c>
      <c r="AL30301" s="8" t="s">
        <v>412</v>
      </c>
      <c r="AR30301" s="41" t="s">
        <v>20</v>
      </c>
      <c r="AS30301" s="41">
        <v>4.06666666666667</v>
      </c>
      <c r="AT30301" s="41">
        <v>137.26666666666699</v>
      </c>
      <c r="AU30301" s="41">
        <v>27.686666666666699</v>
      </c>
      <c r="AX30301" s="41">
        <v>15</v>
      </c>
      <c r="AZ30301" s="41" t="s">
        <v>21</v>
      </c>
      <c r="BA30301" s="41" t="s">
        <v>1648</v>
      </c>
    </row>
    <row r="30302" spans="2:53" ht="12.75" hidden="1" customHeight="1" x14ac:dyDescent="0.3">
      <c r="B30302" s="5" t="s">
        <v>848</v>
      </c>
      <c r="C30302" s="8" t="s">
        <v>218</v>
      </c>
      <c r="D30302" s="5" t="s">
        <v>863</v>
      </c>
      <c r="O30302" s="117" t="s">
        <v>1629</v>
      </c>
      <c r="P30302" s="88">
        <f t="shared" si="1410"/>
        <v>2019</v>
      </c>
      <c r="Q30302" s="88">
        <f t="shared" si="1411"/>
        <v>7</v>
      </c>
      <c r="R30302" s="88">
        <f t="shared" si="1412"/>
        <v>24</v>
      </c>
      <c r="Y30302" s="11" t="s">
        <v>503</v>
      </c>
      <c r="Z30302" s="41" t="s">
        <v>431</v>
      </c>
      <c r="AA30302" s="41" t="s">
        <v>504</v>
      </c>
      <c r="AD30302" s="41" t="s">
        <v>464</v>
      </c>
      <c r="AE30302" s="27" t="s">
        <v>1642</v>
      </c>
      <c r="AF30302" s="1">
        <v>1.5</v>
      </c>
      <c r="AG30302" s="27" t="s">
        <v>1642</v>
      </c>
      <c r="AH30302" s="41" t="s">
        <v>1643</v>
      </c>
      <c r="AI30302" s="41" t="s">
        <v>1643</v>
      </c>
      <c r="AK30302" s="8" t="s">
        <v>1647</v>
      </c>
      <c r="AL30302" s="8" t="s">
        <v>412</v>
      </c>
      <c r="AR30302" s="41" t="s">
        <v>20</v>
      </c>
      <c r="AS30302" s="41">
        <v>4.06666666666667</v>
      </c>
      <c r="AT30302" s="41">
        <v>137.26666666666699</v>
      </c>
      <c r="AU30302" s="41">
        <v>27.686666666666699</v>
      </c>
      <c r="AX30302" s="41">
        <v>15</v>
      </c>
      <c r="AZ30302" s="41" t="s">
        <v>21</v>
      </c>
      <c r="BA30302" s="41" t="s">
        <v>1648</v>
      </c>
    </row>
    <row r="30303" spans="2:53" ht="12.75" hidden="1" customHeight="1" x14ac:dyDescent="0.3">
      <c r="B30303" s="5" t="s">
        <v>848</v>
      </c>
      <c r="C30303" s="8" t="s">
        <v>218</v>
      </c>
      <c r="D30303" s="5" t="s">
        <v>863</v>
      </c>
      <c r="O30303" s="117" t="s">
        <v>1629</v>
      </c>
      <c r="P30303" s="88">
        <f t="shared" si="1410"/>
        <v>2019</v>
      </c>
      <c r="Q30303" s="88">
        <f t="shared" si="1411"/>
        <v>7</v>
      </c>
      <c r="R30303" s="88">
        <f t="shared" si="1412"/>
        <v>24</v>
      </c>
      <c r="Z30303" s="41" t="s">
        <v>531</v>
      </c>
      <c r="AA30303" s="41" t="s">
        <v>1635</v>
      </c>
      <c r="AD30303" s="41" t="s">
        <v>464</v>
      </c>
      <c r="AE30303" s="27" t="s">
        <v>1642</v>
      </c>
      <c r="AF30303" s="1">
        <v>1.5</v>
      </c>
      <c r="AG30303" s="27" t="s">
        <v>1642</v>
      </c>
      <c r="AH30303" s="41" t="s">
        <v>1643</v>
      </c>
      <c r="AI30303" s="41" t="s">
        <v>1643</v>
      </c>
      <c r="AK30303" s="8" t="s">
        <v>1647</v>
      </c>
      <c r="AL30303" s="8" t="s">
        <v>412</v>
      </c>
      <c r="AR30303" s="41" t="s">
        <v>20</v>
      </c>
      <c r="AS30303" s="41">
        <v>4.06666666666667</v>
      </c>
      <c r="AT30303" s="41">
        <v>137.26666666666699</v>
      </c>
      <c r="AU30303" s="41">
        <v>27.686666666666699</v>
      </c>
      <c r="AX30303" s="41">
        <v>15</v>
      </c>
      <c r="AZ30303" s="41" t="s">
        <v>21</v>
      </c>
      <c r="BA30303" s="41" t="s">
        <v>1648</v>
      </c>
    </row>
    <row r="30304" spans="2:53" ht="12.75" hidden="1" customHeight="1" x14ac:dyDescent="0.3">
      <c r="B30304" s="5" t="s">
        <v>848</v>
      </c>
      <c r="C30304" s="8" t="s">
        <v>218</v>
      </c>
      <c r="D30304" s="5" t="s">
        <v>863</v>
      </c>
      <c r="O30304" s="117" t="s">
        <v>1629</v>
      </c>
      <c r="P30304" s="88">
        <f t="shared" si="1410"/>
        <v>2019</v>
      </c>
      <c r="Q30304" s="88">
        <f t="shared" si="1411"/>
        <v>7</v>
      </c>
      <c r="R30304" s="88">
        <f t="shared" si="1412"/>
        <v>24</v>
      </c>
      <c r="Z30304" s="41" t="s">
        <v>1335</v>
      </c>
      <c r="AA30304" s="41" t="s">
        <v>1354</v>
      </c>
      <c r="AD30304" s="41" t="s">
        <v>464</v>
      </c>
      <c r="AE30304" s="27" t="s">
        <v>1642</v>
      </c>
      <c r="AF30304" s="1">
        <v>1.5</v>
      </c>
      <c r="AG30304" s="27" t="s">
        <v>1642</v>
      </c>
      <c r="AH30304" s="41" t="s">
        <v>1643</v>
      </c>
      <c r="AI30304" s="41" t="s">
        <v>1643</v>
      </c>
      <c r="AK30304" s="8" t="s">
        <v>1647</v>
      </c>
      <c r="AL30304" s="8" t="s">
        <v>412</v>
      </c>
      <c r="AR30304" s="41" t="s">
        <v>20</v>
      </c>
      <c r="AS30304" s="41">
        <v>4.06666666666667</v>
      </c>
      <c r="AT30304" s="41">
        <v>137.26666666666699</v>
      </c>
      <c r="AU30304" s="41">
        <v>27.686666666666699</v>
      </c>
      <c r="AX30304" s="41">
        <v>15</v>
      </c>
      <c r="AZ30304" s="41" t="s">
        <v>21</v>
      </c>
      <c r="BA30304" s="41" t="s">
        <v>1648</v>
      </c>
    </row>
    <row r="30305" spans="2:53" ht="12.75" hidden="1" customHeight="1" x14ac:dyDescent="0.3">
      <c r="B30305" s="5" t="s">
        <v>848</v>
      </c>
      <c r="C30305" s="8" t="s">
        <v>218</v>
      </c>
      <c r="D30305" s="5" t="s">
        <v>863</v>
      </c>
      <c r="O30305" s="117" t="s">
        <v>1629</v>
      </c>
      <c r="P30305" s="88">
        <f t="shared" si="1410"/>
        <v>2019</v>
      </c>
      <c r="Q30305" s="88">
        <f t="shared" si="1411"/>
        <v>7</v>
      </c>
      <c r="R30305" s="88">
        <f t="shared" si="1412"/>
        <v>24</v>
      </c>
      <c r="Z30305" s="41" t="s">
        <v>1645</v>
      </c>
      <c r="AA30305" s="41" t="s">
        <v>1636</v>
      </c>
      <c r="AD30305" s="41" t="s">
        <v>464</v>
      </c>
      <c r="AE30305" s="27" t="s">
        <v>1642</v>
      </c>
      <c r="AF30305" s="1">
        <v>1.5</v>
      </c>
      <c r="AG30305" s="27" t="s">
        <v>1642</v>
      </c>
      <c r="AH30305" s="41" t="s">
        <v>1643</v>
      </c>
      <c r="AI30305" s="41" t="s">
        <v>1643</v>
      </c>
      <c r="AK30305" s="8" t="s">
        <v>1647</v>
      </c>
      <c r="AL30305" s="8" t="s">
        <v>412</v>
      </c>
      <c r="AR30305" s="41" t="s">
        <v>20</v>
      </c>
      <c r="AS30305" s="41">
        <v>4.06666666666667</v>
      </c>
      <c r="AT30305" s="41">
        <v>137.26666666666699</v>
      </c>
      <c r="AU30305" s="41">
        <v>27.686666666666699</v>
      </c>
      <c r="AX30305" s="41">
        <v>15</v>
      </c>
      <c r="AZ30305" s="41" t="s">
        <v>21</v>
      </c>
      <c r="BA30305" s="41" t="s">
        <v>1648</v>
      </c>
    </row>
    <row r="30306" spans="2:53" ht="12.75" hidden="1" customHeight="1" x14ac:dyDescent="0.3">
      <c r="B30306" s="5" t="s">
        <v>848</v>
      </c>
      <c r="C30306" s="8" t="s">
        <v>218</v>
      </c>
      <c r="D30306" s="5" t="s">
        <v>863</v>
      </c>
      <c r="O30306" s="117" t="s">
        <v>1629</v>
      </c>
      <c r="P30306" s="88">
        <f t="shared" si="1410"/>
        <v>2019</v>
      </c>
      <c r="Q30306" s="88">
        <f t="shared" si="1411"/>
        <v>7</v>
      </c>
      <c r="R30306" s="88">
        <f t="shared" si="1412"/>
        <v>24</v>
      </c>
      <c r="Y30306" s="11" t="s">
        <v>1507</v>
      </c>
      <c r="Z30306" s="68" t="s">
        <v>1509</v>
      </c>
      <c r="AA30306" s="41" t="s">
        <v>1508</v>
      </c>
      <c r="AD30306" s="41" t="s">
        <v>464</v>
      </c>
      <c r="AE30306" s="27" t="s">
        <v>1642</v>
      </c>
      <c r="AF30306" s="1">
        <v>1.5</v>
      </c>
      <c r="AG30306" s="27" t="s">
        <v>1642</v>
      </c>
      <c r="AH30306" s="41" t="s">
        <v>1643</v>
      </c>
      <c r="AI30306" s="41" t="s">
        <v>1643</v>
      </c>
      <c r="AK30306" s="8" t="s">
        <v>1647</v>
      </c>
      <c r="AL30306" s="8" t="s">
        <v>412</v>
      </c>
      <c r="AR30306" s="41" t="s">
        <v>20</v>
      </c>
      <c r="AS30306" s="41">
        <v>4.06666666666667</v>
      </c>
      <c r="AT30306" s="41">
        <v>137.26666666666699</v>
      </c>
      <c r="AU30306" s="41">
        <v>27.686666666666699</v>
      </c>
      <c r="AX30306" s="41">
        <v>15</v>
      </c>
      <c r="AZ30306" s="41" t="s">
        <v>21</v>
      </c>
      <c r="BA30306" s="41" t="s">
        <v>1648</v>
      </c>
    </row>
    <row r="30307" spans="2:53" ht="12.75" hidden="1" customHeight="1" x14ac:dyDescent="0.3">
      <c r="B30307" s="5" t="s">
        <v>848</v>
      </c>
      <c r="C30307" s="8" t="s">
        <v>218</v>
      </c>
      <c r="D30307" s="5" t="s">
        <v>863</v>
      </c>
      <c r="O30307" s="117" t="s">
        <v>1629</v>
      </c>
      <c r="P30307" s="88">
        <f t="shared" si="1410"/>
        <v>2019</v>
      </c>
      <c r="Q30307" s="88">
        <f t="shared" si="1411"/>
        <v>7</v>
      </c>
      <c r="R30307" s="88">
        <f t="shared" si="1412"/>
        <v>24</v>
      </c>
      <c r="AA30307" s="41" t="s">
        <v>1504</v>
      </c>
      <c r="AD30307" s="41" t="s">
        <v>464</v>
      </c>
      <c r="AE30307" s="27" t="s">
        <v>1642</v>
      </c>
      <c r="AF30307" s="1">
        <v>1.5</v>
      </c>
      <c r="AG30307" s="27" t="s">
        <v>1642</v>
      </c>
      <c r="AH30307" s="41" t="s">
        <v>1643</v>
      </c>
      <c r="AI30307" s="41" t="s">
        <v>1643</v>
      </c>
      <c r="AK30307" s="8" t="s">
        <v>1647</v>
      </c>
      <c r="AL30307" s="8" t="s">
        <v>412</v>
      </c>
      <c r="AR30307" s="41" t="s">
        <v>20</v>
      </c>
      <c r="AS30307" s="41">
        <v>4.06666666666667</v>
      </c>
      <c r="AT30307" s="41">
        <v>137.26666666666699</v>
      </c>
      <c r="AU30307" s="41">
        <v>27.686666666666699</v>
      </c>
      <c r="AX30307" s="41">
        <v>15</v>
      </c>
      <c r="AZ30307" s="41" t="s">
        <v>21</v>
      </c>
      <c r="BA30307" s="41" t="s">
        <v>1648</v>
      </c>
    </row>
    <row r="30308" spans="2:53" ht="12.75" hidden="1" customHeight="1" x14ac:dyDescent="0.3">
      <c r="B30308" s="5" t="s">
        <v>848</v>
      </c>
      <c r="C30308" s="8" t="s">
        <v>218</v>
      </c>
      <c r="D30308" s="5" t="s">
        <v>863</v>
      </c>
      <c r="O30308" s="117" t="s">
        <v>1629</v>
      </c>
      <c r="P30308" s="88">
        <f t="shared" si="1410"/>
        <v>2019</v>
      </c>
      <c r="Q30308" s="88">
        <f t="shared" si="1411"/>
        <v>7</v>
      </c>
      <c r="R30308" s="88">
        <f t="shared" si="1412"/>
        <v>24</v>
      </c>
      <c r="Z30308" s="41" t="s">
        <v>1330</v>
      </c>
      <c r="AA30308" s="41" t="s">
        <v>1503</v>
      </c>
      <c r="AD30308" s="41" t="s">
        <v>464</v>
      </c>
      <c r="AE30308" s="27" t="s">
        <v>1642</v>
      </c>
      <c r="AF30308" s="1">
        <v>1.5</v>
      </c>
      <c r="AG30308" s="27" t="s">
        <v>1642</v>
      </c>
      <c r="AH30308" s="41" t="s">
        <v>1643</v>
      </c>
      <c r="AI30308" s="41" t="s">
        <v>1643</v>
      </c>
      <c r="AK30308" s="8" t="s">
        <v>1647</v>
      </c>
      <c r="AL30308" s="8" t="s">
        <v>412</v>
      </c>
      <c r="AR30308" s="41" t="s">
        <v>20</v>
      </c>
      <c r="AS30308" s="41">
        <v>4.06666666666667</v>
      </c>
      <c r="AT30308" s="41">
        <v>137.26666666666699</v>
      </c>
      <c r="AU30308" s="41">
        <v>27.686666666666699</v>
      </c>
      <c r="AX30308" s="41">
        <v>15</v>
      </c>
      <c r="AZ30308" s="41" t="s">
        <v>21</v>
      </c>
      <c r="BA30308" s="41" t="s">
        <v>1648</v>
      </c>
    </row>
    <row r="30309" spans="2:53" ht="12.75" hidden="1" customHeight="1" x14ac:dyDescent="0.3">
      <c r="B30309" s="5" t="s">
        <v>848</v>
      </c>
      <c r="C30309" s="8" t="s">
        <v>218</v>
      </c>
      <c r="D30309" s="5" t="s">
        <v>863</v>
      </c>
      <c r="O30309" s="117" t="s">
        <v>1629</v>
      </c>
      <c r="P30309" s="88">
        <f t="shared" si="1410"/>
        <v>2019</v>
      </c>
      <c r="Q30309" s="88">
        <f t="shared" si="1411"/>
        <v>7</v>
      </c>
      <c r="R30309" s="88">
        <f t="shared" si="1412"/>
        <v>24</v>
      </c>
      <c r="S30309" s="8" t="s">
        <v>838</v>
      </c>
      <c r="T30309" s="8" t="s">
        <v>838</v>
      </c>
      <c r="W30309" s="41">
        <v>9.1</v>
      </c>
      <c r="Y30309" s="11" t="s">
        <v>1341</v>
      </c>
      <c r="Z30309" s="41" t="s">
        <v>419</v>
      </c>
      <c r="AA30309" s="41" t="s">
        <v>1212</v>
      </c>
      <c r="AD30309" s="41" t="s">
        <v>464</v>
      </c>
      <c r="AE30309" s="27" t="s">
        <v>1642</v>
      </c>
      <c r="AF30309" s="1">
        <v>1.5</v>
      </c>
      <c r="AG30309" s="27" t="s">
        <v>1642</v>
      </c>
      <c r="AH30309" s="41" t="s">
        <v>1643</v>
      </c>
      <c r="AI30309" s="41" t="s">
        <v>1643</v>
      </c>
      <c r="AK30309" s="8" t="s">
        <v>1647</v>
      </c>
      <c r="AL30309" s="8" t="s">
        <v>412</v>
      </c>
      <c r="AR30309" s="41" t="s">
        <v>20</v>
      </c>
      <c r="AS30309" s="41">
        <v>4.06666666666667</v>
      </c>
      <c r="AT30309" s="41">
        <v>137.26666666666699</v>
      </c>
      <c r="AU30309" s="41">
        <v>27.686666666666699</v>
      </c>
      <c r="AX30309" s="41">
        <v>15</v>
      </c>
      <c r="AZ30309" s="41" t="s">
        <v>21</v>
      </c>
      <c r="BA30309" s="41" t="s">
        <v>1648</v>
      </c>
    </row>
    <row r="30310" spans="2:53" ht="12.75" hidden="1" customHeight="1" x14ac:dyDescent="0.3">
      <c r="B30310" s="5" t="s">
        <v>848</v>
      </c>
      <c r="C30310" s="8" t="s">
        <v>218</v>
      </c>
      <c r="D30310" s="5" t="s">
        <v>863</v>
      </c>
      <c r="O30310" s="117" t="s">
        <v>1629</v>
      </c>
      <c r="P30310" s="88">
        <f t="shared" si="1410"/>
        <v>2019</v>
      </c>
      <c r="Q30310" s="88">
        <f t="shared" si="1411"/>
        <v>7</v>
      </c>
      <c r="R30310" s="88">
        <f t="shared" si="1412"/>
        <v>24</v>
      </c>
      <c r="Z30310" s="41" t="s">
        <v>1646</v>
      </c>
      <c r="AA30310" s="41" t="s">
        <v>1637</v>
      </c>
      <c r="AD30310" s="41" t="s">
        <v>464</v>
      </c>
      <c r="AE30310" s="27" t="s">
        <v>1642</v>
      </c>
      <c r="AF30310" s="1">
        <v>1.5</v>
      </c>
      <c r="AG30310" s="27" t="s">
        <v>1642</v>
      </c>
      <c r="AH30310" s="41" t="s">
        <v>1643</v>
      </c>
      <c r="AI30310" s="41" t="s">
        <v>1643</v>
      </c>
      <c r="AK30310" s="8" t="s">
        <v>1647</v>
      </c>
      <c r="AL30310" s="8" t="s">
        <v>412</v>
      </c>
      <c r="AR30310" s="41" t="s">
        <v>20</v>
      </c>
      <c r="AS30310" s="41">
        <v>4.06666666666667</v>
      </c>
      <c r="AT30310" s="41">
        <v>137.26666666666699</v>
      </c>
      <c r="AU30310" s="41">
        <v>27.686666666666699</v>
      </c>
      <c r="AX30310" s="41">
        <v>15</v>
      </c>
      <c r="AZ30310" s="41" t="s">
        <v>21</v>
      </c>
      <c r="BA30310" s="41" t="s">
        <v>1648</v>
      </c>
    </row>
    <row r="30311" spans="2:53" ht="12.75" hidden="1" customHeight="1" x14ac:dyDescent="0.3">
      <c r="B30311" s="5" t="s">
        <v>848</v>
      </c>
      <c r="C30311" s="8" t="s">
        <v>218</v>
      </c>
      <c r="D30311" s="5" t="s">
        <v>863</v>
      </c>
      <c r="O30311" s="117" t="s">
        <v>1629</v>
      </c>
      <c r="P30311" s="88">
        <f t="shared" si="1410"/>
        <v>2019</v>
      </c>
      <c r="Q30311" s="88">
        <f t="shared" si="1411"/>
        <v>7</v>
      </c>
      <c r="R30311" s="88">
        <f t="shared" si="1412"/>
        <v>24</v>
      </c>
      <c r="Y30311" s="11" t="s">
        <v>1323</v>
      </c>
      <c r="Z30311" s="41" t="s">
        <v>1530</v>
      </c>
      <c r="AA30311" s="41" t="s">
        <v>1322</v>
      </c>
      <c r="AD30311" s="41" t="s">
        <v>464</v>
      </c>
      <c r="AE30311" s="27" t="s">
        <v>1642</v>
      </c>
      <c r="AF30311" s="1">
        <v>1.5</v>
      </c>
      <c r="AG30311" s="27" t="s">
        <v>1642</v>
      </c>
      <c r="AH30311" s="41" t="s">
        <v>1643</v>
      </c>
      <c r="AI30311" s="41" t="s">
        <v>1643</v>
      </c>
      <c r="AK30311" s="8" t="s">
        <v>1647</v>
      </c>
      <c r="AL30311" s="8" t="s">
        <v>412</v>
      </c>
      <c r="AR30311" s="41" t="s">
        <v>20</v>
      </c>
      <c r="AS30311" s="41">
        <v>4.06666666666667</v>
      </c>
      <c r="AT30311" s="41">
        <v>137.26666666666699</v>
      </c>
      <c r="AU30311" s="41">
        <v>27.686666666666699</v>
      </c>
      <c r="AX30311" s="41">
        <v>15</v>
      </c>
      <c r="AZ30311" s="41" t="s">
        <v>21</v>
      </c>
      <c r="BA30311" s="41" t="s">
        <v>1648</v>
      </c>
    </row>
    <row r="30312" spans="2:53" ht="12.75" hidden="1" customHeight="1" x14ac:dyDescent="0.3">
      <c r="B30312" s="5" t="s">
        <v>848</v>
      </c>
      <c r="C30312" s="8" t="s">
        <v>218</v>
      </c>
      <c r="D30312" s="5" t="s">
        <v>863</v>
      </c>
      <c r="O30312" s="117" t="s">
        <v>1629</v>
      </c>
      <c r="P30312" s="88">
        <f t="shared" si="1410"/>
        <v>2019</v>
      </c>
      <c r="Q30312" s="88">
        <f t="shared" si="1411"/>
        <v>7</v>
      </c>
      <c r="R30312" s="88">
        <f t="shared" si="1412"/>
        <v>24</v>
      </c>
      <c r="AA30312" s="41" t="s">
        <v>1638</v>
      </c>
      <c r="AD30312" s="41" t="s">
        <v>464</v>
      </c>
      <c r="AE30312" s="27" t="s">
        <v>1642</v>
      </c>
      <c r="AF30312" s="1">
        <v>1.5</v>
      </c>
      <c r="AG30312" s="27" t="s">
        <v>1642</v>
      </c>
      <c r="AH30312" s="41" t="s">
        <v>1643</v>
      </c>
      <c r="AI30312" s="41" t="s">
        <v>1643</v>
      </c>
      <c r="AK30312" s="8" t="s">
        <v>1647</v>
      </c>
      <c r="AL30312" s="8" t="s">
        <v>412</v>
      </c>
      <c r="AR30312" s="41" t="s">
        <v>20</v>
      </c>
      <c r="AS30312" s="41">
        <v>4.06666666666667</v>
      </c>
      <c r="AT30312" s="41">
        <v>137.26666666666699</v>
      </c>
      <c r="AU30312" s="41">
        <v>27.686666666666699</v>
      </c>
      <c r="AX30312" s="41">
        <v>15</v>
      </c>
      <c r="AZ30312" s="41" t="s">
        <v>21</v>
      </c>
      <c r="BA30312" s="41" t="s">
        <v>1648</v>
      </c>
    </row>
    <row r="30313" spans="2:53" ht="12.75" hidden="1" customHeight="1" x14ac:dyDescent="0.3">
      <c r="B30313" s="5" t="s">
        <v>848</v>
      </c>
      <c r="C30313" s="8" t="s">
        <v>334</v>
      </c>
      <c r="D30313" s="5" t="s">
        <v>867</v>
      </c>
      <c r="O30313" s="117" t="s">
        <v>1629</v>
      </c>
      <c r="P30313" s="88">
        <f t="shared" si="1410"/>
        <v>2019</v>
      </c>
      <c r="Q30313" s="88">
        <f t="shared" si="1411"/>
        <v>7</v>
      </c>
      <c r="R30313" s="88">
        <f t="shared" si="1412"/>
        <v>24</v>
      </c>
      <c r="AA30313" s="41" t="s">
        <v>282</v>
      </c>
      <c r="AD30313" s="41" t="s">
        <v>464</v>
      </c>
      <c r="AF30313" s="1">
        <v>18.2</v>
      </c>
      <c r="AG30313" s="27">
        <v>18.2</v>
      </c>
      <c r="AH30313" s="41" t="s">
        <v>66</v>
      </c>
      <c r="AI30313" s="41" t="s">
        <v>66</v>
      </c>
      <c r="AK30313" s="8" t="s">
        <v>1647</v>
      </c>
      <c r="AL30313" s="8" t="s">
        <v>412</v>
      </c>
      <c r="AR30313" s="41" t="s">
        <v>20</v>
      </c>
      <c r="AS30313" s="41">
        <v>4.3846153846153904</v>
      </c>
      <c r="AT30313" s="41">
        <v>173.38461538461499</v>
      </c>
      <c r="AU30313" s="41">
        <v>62.407692307692301</v>
      </c>
      <c r="AX30313" s="41">
        <v>15</v>
      </c>
      <c r="AZ30313" s="41" t="s">
        <v>21</v>
      </c>
      <c r="BA30313" s="41" t="s">
        <v>1648</v>
      </c>
    </row>
    <row r="30314" spans="2:53" ht="12.75" hidden="1" customHeight="1" x14ac:dyDescent="0.3">
      <c r="B30314" s="5" t="s">
        <v>848</v>
      </c>
      <c r="C30314" s="8" t="s">
        <v>334</v>
      </c>
      <c r="D30314" s="5" t="s">
        <v>867</v>
      </c>
      <c r="O30314" s="117" t="s">
        <v>1629</v>
      </c>
      <c r="P30314" s="88">
        <f t="shared" si="1410"/>
        <v>2019</v>
      </c>
      <c r="Q30314" s="88">
        <f t="shared" si="1411"/>
        <v>7</v>
      </c>
      <c r="R30314" s="88">
        <f t="shared" si="1412"/>
        <v>24</v>
      </c>
      <c r="S30314" s="8" t="s">
        <v>819</v>
      </c>
      <c r="Y30314" s="11" t="s">
        <v>26</v>
      </c>
      <c r="Z30314" s="41" t="s">
        <v>809</v>
      </c>
      <c r="AA30314" s="41" t="s">
        <v>383</v>
      </c>
      <c r="AD30314" s="41" t="s">
        <v>464</v>
      </c>
      <c r="AF30314" s="1">
        <v>0.1</v>
      </c>
      <c r="AG30314" s="27" t="s">
        <v>167</v>
      </c>
      <c r="AH30314" s="41" t="s">
        <v>283</v>
      </c>
      <c r="AI30314" s="41" t="s">
        <v>283</v>
      </c>
      <c r="AK30314" s="8" t="s">
        <v>1647</v>
      </c>
      <c r="AL30314" s="8" t="s">
        <v>412</v>
      </c>
      <c r="AR30314" s="41" t="s">
        <v>20</v>
      </c>
      <c r="AS30314" s="41">
        <v>4.3846153846153904</v>
      </c>
      <c r="AT30314" s="41">
        <v>173.38461538461499</v>
      </c>
      <c r="AU30314" s="41">
        <v>62.407692307692301</v>
      </c>
      <c r="AX30314" s="41">
        <v>15</v>
      </c>
      <c r="AZ30314" s="41" t="s">
        <v>21</v>
      </c>
      <c r="BA30314" s="41" t="s">
        <v>1648</v>
      </c>
    </row>
    <row r="30315" spans="2:53" ht="12.75" hidden="1" customHeight="1" x14ac:dyDescent="0.3">
      <c r="B30315" s="5" t="s">
        <v>848</v>
      </c>
      <c r="C30315" s="8" t="s">
        <v>334</v>
      </c>
      <c r="D30315" s="5" t="s">
        <v>867</v>
      </c>
      <c r="O30315" s="117" t="s">
        <v>1629</v>
      </c>
      <c r="P30315" s="88">
        <f t="shared" si="1410"/>
        <v>2019</v>
      </c>
      <c r="Q30315" s="88">
        <f t="shared" si="1411"/>
        <v>7</v>
      </c>
      <c r="R30315" s="88">
        <f t="shared" si="1412"/>
        <v>24</v>
      </c>
      <c r="Y30315" s="11" t="s">
        <v>27</v>
      </c>
      <c r="Z30315" s="25" t="s">
        <v>1193</v>
      </c>
      <c r="AA30315" s="41" t="s">
        <v>280</v>
      </c>
      <c r="AD30315" s="41" t="s">
        <v>464</v>
      </c>
      <c r="AF30315" s="1">
        <v>5.0000000000000001E-3</v>
      </c>
      <c r="AG30315" s="27" t="s">
        <v>62</v>
      </c>
      <c r="AH30315" s="41" t="s">
        <v>283</v>
      </c>
      <c r="AI30315" s="41" t="s">
        <v>283</v>
      </c>
      <c r="AK30315" s="8" t="s">
        <v>1647</v>
      </c>
      <c r="AL30315" s="8" t="s">
        <v>412</v>
      </c>
      <c r="AR30315" s="41" t="s">
        <v>20</v>
      </c>
      <c r="AS30315" s="41">
        <v>4.3846153846153904</v>
      </c>
      <c r="AT30315" s="41">
        <v>173.38461538461499</v>
      </c>
      <c r="AU30315" s="41">
        <v>62.407692307692301</v>
      </c>
      <c r="AX30315" s="41">
        <v>15</v>
      </c>
      <c r="AZ30315" s="41" t="s">
        <v>21</v>
      </c>
      <c r="BA30315" s="41" t="s">
        <v>1648</v>
      </c>
    </row>
    <row r="30316" spans="2:53" ht="12.75" hidden="1" customHeight="1" x14ac:dyDescent="0.3">
      <c r="B30316" s="5" t="s">
        <v>848</v>
      </c>
      <c r="C30316" s="8" t="s">
        <v>334</v>
      </c>
      <c r="D30316" s="5" t="s">
        <v>867</v>
      </c>
      <c r="O30316" s="117" t="s">
        <v>1629</v>
      </c>
      <c r="P30316" s="88">
        <f t="shared" si="1410"/>
        <v>2019</v>
      </c>
      <c r="Q30316" s="88">
        <f t="shared" si="1411"/>
        <v>7</v>
      </c>
      <c r="R30316" s="88">
        <f t="shared" si="1412"/>
        <v>24</v>
      </c>
      <c r="Y30316" s="11" t="s">
        <v>487</v>
      </c>
      <c r="Z30316" s="41" t="s">
        <v>488</v>
      </c>
      <c r="AA30316" s="41" t="s">
        <v>385</v>
      </c>
      <c r="AD30316" s="41" t="s">
        <v>464</v>
      </c>
      <c r="AF30316" s="1">
        <v>5.0000000000000001E-3</v>
      </c>
      <c r="AG30316" s="27" t="s">
        <v>62</v>
      </c>
      <c r="AH30316" s="41" t="s">
        <v>283</v>
      </c>
      <c r="AI30316" s="41" t="s">
        <v>283</v>
      </c>
      <c r="AK30316" s="8" t="s">
        <v>1647</v>
      </c>
      <c r="AL30316" s="8" t="s">
        <v>412</v>
      </c>
      <c r="AR30316" s="41" t="s">
        <v>20</v>
      </c>
      <c r="AS30316" s="41">
        <v>4.3846153846153904</v>
      </c>
      <c r="AT30316" s="41">
        <v>173.38461538461499</v>
      </c>
      <c r="AU30316" s="41">
        <v>62.407692307692301</v>
      </c>
      <c r="AX30316" s="41">
        <v>15</v>
      </c>
      <c r="AZ30316" s="41" t="s">
        <v>21</v>
      </c>
      <c r="BA30316" s="41" t="s">
        <v>1648</v>
      </c>
    </row>
    <row r="30317" spans="2:53" ht="12.75" hidden="1" customHeight="1" x14ac:dyDescent="0.3">
      <c r="B30317" s="5" t="s">
        <v>848</v>
      </c>
      <c r="C30317" s="8" t="s">
        <v>334</v>
      </c>
      <c r="D30317" s="5" t="s">
        <v>867</v>
      </c>
      <c r="O30317" s="117" t="s">
        <v>1629</v>
      </c>
      <c r="P30317" s="88">
        <f t="shared" si="1410"/>
        <v>2019</v>
      </c>
      <c r="Q30317" s="88">
        <f t="shared" si="1411"/>
        <v>7</v>
      </c>
      <c r="R30317" s="88">
        <f t="shared" si="1412"/>
        <v>24</v>
      </c>
      <c r="S30317" s="8" t="s">
        <v>819</v>
      </c>
      <c r="Y30317" s="11" t="s">
        <v>17</v>
      </c>
      <c r="Z30317" s="41" t="s">
        <v>490</v>
      </c>
      <c r="AA30317" s="41" t="s">
        <v>321</v>
      </c>
      <c r="AD30317" s="41" t="s">
        <v>464</v>
      </c>
      <c r="AE30317" s="41" t="s">
        <v>697</v>
      </c>
      <c r="AF30317" s="1">
        <v>4.4999999999999998E-2</v>
      </c>
      <c r="AG30317" s="27" t="s">
        <v>1639</v>
      </c>
      <c r="AH30317" s="41" t="s">
        <v>283</v>
      </c>
      <c r="AI30317" s="41" t="s">
        <v>283</v>
      </c>
      <c r="AK30317" s="8" t="s">
        <v>1647</v>
      </c>
      <c r="AL30317" s="8" t="s">
        <v>412</v>
      </c>
      <c r="AR30317" s="41" t="s">
        <v>20</v>
      </c>
      <c r="AS30317" s="41">
        <v>4.3846153846153904</v>
      </c>
      <c r="AT30317" s="41">
        <v>173.38461538461499</v>
      </c>
      <c r="AU30317" s="41">
        <v>62.407692307692301</v>
      </c>
      <c r="AX30317" s="41">
        <v>15</v>
      </c>
      <c r="AZ30317" s="41" t="s">
        <v>21</v>
      </c>
      <c r="BA30317" s="41" t="s">
        <v>1648</v>
      </c>
    </row>
    <row r="30318" spans="2:53" ht="12.75" hidden="1" customHeight="1" x14ac:dyDescent="0.3">
      <c r="B30318" s="5" t="s">
        <v>848</v>
      </c>
      <c r="C30318" s="8" t="s">
        <v>334</v>
      </c>
      <c r="D30318" s="5" t="s">
        <v>867</v>
      </c>
      <c r="O30318" s="117" t="s">
        <v>1629</v>
      </c>
      <c r="P30318" s="88">
        <f t="shared" si="1410"/>
        <v>2019</v>
      </c>
      <c r="Q30318" s="88">
        <f t="shared" si="1411"/>
        <v>7</v>
      </c>
      <c r="R30318" s="88">
        <f t="shared" si="1412"/>
        <v>24</v>
      </c>
      <c r="S30318" s="8" t="s">
        <v>819</v>
      </c>
      <c r="Y30318" s="11" t="s">
        <v>24</v>
      </c>
      <c r="Z30318" s="41" t="s">
        <v>489</v>
      </c>
      <c r="AA30318" s="41" t="s">
        <v>323</v>
      </c>
      <c r="AD30318" s="41" t="s">
        <v>464</v>
      </c>
      <c r="AF30318" s="1">
        <v>1.1399999999999999</v>
      </c>
      <c r="AG30318" s="27">
        <v>1.1399999999999999</v>
      </c>
      <c r="AH30318" s="41" t="s">
        <v>283</v>
      </c>
      <c r="AI30318" s="41" t="s">
        <v>283</v>
      </c>
      <c r="AK30318" s="8" t="s">
        <v>1647</v>
      </c>
      <c r="AL30318" s="8" t="s">
        <v>412</v>
      </c>
      <c r="AR30318" s="41" t="s">
        <v>20</v>
      </c>
      <c r="AS30318" s="41">
        <v>4.3846153846153904</v>
      </c>
      <c r="AT30318" s="41">
        <v>173.38461538461499</v>
      </c>
      <c r="AU30318" s="41">
        <v>62.407692307692301</v>
      </c>
      <c r="AX30318" s="41">
        <v>15</v>
      </c>
      <c r="AZ30318" s="41" t="s">
        <v>21</v>
      </c>
      <c r="BA30318" s="41" t="s">
        <v>1648</v>
      </c>
    </row>
    <row r="30319" spans="2:53" ht="12.75" hidden="1" customHeight="1" x14ac:dyDescent="0.3">
      <c r="B30319" s="5" t="s">
        <v>848</v>
      </c>
      <c r="C30319" s="8" t="s">
        <v>334</v>
      </c>
      <c r="D30319" s="5" t="s">
        <v>867</v>
      </c>
      <c r="O30319" s="117" t="s">
        <v>1629</v>
      </c>
      <c r="P30319" s="88">
        <f t="shared" si="1410"/>
        <v>2019</v>
      </c>
      <c r="Q30319" s="88">
        <f t="shared" si="1411"/>
        <v>7</v>
      </c>
      <c r="R30319" s="88">
        <f t="shared" si="1412"/>
        <v>24</v>
      </c>
      <c r="Y30319" s="11" t="s">
        <v>30</v>
      </c>
      <c r="Z30319" s="41" t="s">
        <v>491</v>
      </c>
      <c r="AA30319" s="41" t="s">
        <v>281</v>
      </c>
      <c r="AD30319" s="41" t="s">
        <v>464</v>
      </c>
      <c r="AF30319" s="1">
        <v>0.497</v>
      </c>
      <c r="AG30319" s="27">
        <v>0.497</v>
      </c>
      <c r="AH30319" s="41" t="s">
        <v>283</v>
      </c>
      <c r="AI30319" s="41" t="s">
        <v>283</v>
      </c>
      <c r="AK30319" s="8" t="s">
        <v>1647</v>
      </c>
      <c r="AL30319" s="8" t="s">
        <v>412</v>
      </c>
      <c r="AR30319" s="41" t="s">
        <v>20</v>
      </c>
      <c r="AS30319" s="41">
        <v>4.3846153846153904</v>
      </c>
      <c r="AT30319" s="41">
        <v>173.38461538461499</v>
      </c>
      <c r="AU30319" s="41">
        <v>62.407692307692301</v>
      </c>
      <c r="AX30319" s="41">
        <v>15</v>
      </c>
      <c r="AZ30319" s="41" t="s">
        <v>21</v>
      </c>
      <c r="BA30319" s="41" t="s">
        <v>1648</v>
      </c>
    </row>
    <row r="30320" spans="2:53" ht="12.75" hidden="1" customHeight="1" x14ac:dyDescent="0.3">
      <c r="B30320" s="5" t="s">
        <v>848</v>
      </c>
      <c r="C30320" s="8" t="s">
        <v>334</v>
      </c>
      <c r="D30320" s="5" t="s">
        <v>867</v>
      </c>
      <c r="O30320" s="117" t="s">
        <v>1629</v>
      </c>
      <c r="P30320" s="88">
        <f t="shared" si="1410"/>
        <v>2019</v>
      </c>
      <c r="Q30320" s="88">
        <f t="shared" si="1411"/>
        <v>7</v>
      </c>
      <c r="R30320" s="88">
        <f t="shared" si="1412"/>
        <v>24</v>
      </c>
      <c r="S30320" s="8" t="s">
        <v>838</v>
      </c>
      <c r="T30320" s="8" t="s">
        <v>838</v>
      </c>
      <c r="W30320" s="41">
        <v>20</v>
      </c>
      <c r="Y30320" s="11" t="s">
        <v>30</v>
      </c>
      <c r="Z30320" s="41" t="s">
        <v>491</v>
      </c>
      <c r="AA30320" s="41" t="s">
        <v>281</v>
      </c>
      <c r="AD30320" s="41" t="s">
        <v>464</v>
      </c>
      <c r="AF30320" s="1">
        <v>90.453999999999994</v>
      </c>
      <c r="AG30320" s="27">
        <v>90.453999999999994</v>
      </c>
      <c r="AH30320" s="41" t="s">
        <v>1643</v>
      </c>
      <c r="AI30320" s="41" t="s">
        <v>1643</v>
      </c>
      <c r="AK30320" s="8" t="s">
        <v>1647</v>
      </c>
      <c r="AL30320" s="8" t="s">
        <v>412</v>
      </c>
      <c r="AR30320" s="41" t="s">
        <v>20</v>
      </c>
      <c r="AS30320" s="41">
        <v>4.3846153846153904</v>
      </c>
      <c r="AT30320" s="41">
        <v>173.38461538461499</v>
      </c>
      <c r="AU30320" s="41">
        <v>62.407692307692301</v>
      </c>
      <c r="AX30320" s="41">
        <v>15</v>
      </c>
      <c r="AZ30320" s="41" t="s">
        <v>21</v>
      </c>
      <c r="BA30320" s="41" t="s">
        <v>1648</v>
      </c>
    </row>
    <row r="30321" spans="2:53" ht="12.75" hidden="1" customHeight="1" x14ac:dyDescent="0.3">
      <c r="B30321" s="5" t="s">
        <v>848</v>
      </c>
      <c r="C30321" s="8" t="s">
        <v>334</v>
      </c>
      <c r="D30321" s="5" t="s">
        <v>867</v>
      </c>
      <c r="O30321" s="117" t="s">
        <v>1629</v>
      </c>
      <c r="P30321" s="88">
        <f t="shared" si="1410"/>
        <v>2019</v>
      </c>
      <c r="Q30321" s="88">
        <f t="shared" si="1411"/>
        <v>7</v>
      </c>
      <c r="R30321" s="88">
        <f t="shared" si="1412"/>
        <v>24</v>
      </c>
      <c r="Y30321" s="11" t="s">
        <v>495</v>
      </c>
      <c r="Z30321" s="41" t="s">
        <v>496</v>
      </c>
      <c r="AA30321" s="41" t="s">
        <v>386</v>
      </c>
      <c r="AD30321" s="41" t="s">
        <v>464</v>
      </c>
      <c r="AF30321" s="1">
        <v>1.75</v>
      </c>
      <c r="AG30321" s="27">
        <v>1.75</v>
      </c>
      <c r="AH30321" s="41" t="s">
        <v>283</v>
      </c>
      <c r="AI30321" s="41" t="s">
        <v>283</v>
      </c>
      <c r="AK30321" s="8" t="s">
        <v>1647</v>
      </c>
      <c r="AL30321" s="8" t="s">
        <v>412</v>
      </c>
      <c r="AR30321" s="41" t="s">
        <v>20</v>
      </c>
      <c r="AS30321" s="41">
        <v>4.3846153846153904</v>
      </c>
      <c r="AT30321" s="41">
        <v>173.38461538461499</v>
      </c>
      <c r="AU30321" s="41">
        <v>62.407692307692301</v>
      </c>
      <c r="AX30321" s="41">
        <v>15</v>
      </c>
      <c r="AZ30321" s="41" t="s">
        <v>21</v>
      </c>
      <c r="BA30321" s="41" t="s">
        <v>1648</v>
      </c>
    </row>
    <row r="30322" spans="2:53" ht="12.75" hidden="1" customHeight="1" x14ac:dyDescent="0.3">
      <c r="B30322" s="5" t="s">
        <v>848</v>
      </c>
      <c r="C30322" s="8" t="s">
        <v>334</v>
      </c>
      <c r="D30322" s="5" t="s">
        <v>867</v>
      </c>
      <c r="O30322" s="117" t="s">
        <v>1629</v>
      </c>
      <c r="P30322" s="88">
        <f t="shared" si="1410"/>
        <v>2019</v>
      </c>
      <c r="Q30322" s="88">
        <f t="shared" si="1411"/>
        <v>7</v>
      </c>
      <c r="R30322" s="88">
        <f t="shared" si="1412"/>
        <v>24</v>
      </c>
      <c r="S30322" s="8" t="s">
        <v>838</v>
      </c>
      <c r="Y30322" s="11" t="s">
        <v>22</v>
      </c>
      <c r="Z30322" s="41" t="s">
        <v>499</v>
      </c>
      <c r="AA30322" s="41" t="s">
        <v>23</v>
      </c>
      <c r="AD30322" s="41" t="s">
        <v>464</v>
      </c>
      <c r="AE30322" s="27" t="s">
        <v>64</v>
      </c>
      <c r="AF30322" s="1">
        <v>0.05</v>
      </c>
      <c r="AG30322" s="27" t="s">
        <v>64</v>
      </c>
      <c r="AH30322" s="41" t="s">
        <v>283</v>
      </c>
      <c r="AI30322" s="41" t="s">
        <v>283</v>
      </c>
      <c r="AK30322" s="8" t="s">
        <v>1647</v>
      </c>
      <c r="AL30322" s="8" t="s">
        <v>412</v>
      </c>
      <c r="AR30322" s="41" t="s">
        <v>20</v>
      </c>
      <c r="AS30322" s="41">
        <v>4.3846153846153904</v>
      </c>
      <c r="AT30322" s="41">
        <v>173.38461538461499</v>
      </c>
      <c r="AU30322" s="41">
        <v>62.407692307692301</v>
      </c>
      <c r="AX30322" s="41">
        <v>15</v>
      </c>
      <c r="AZ30322" s="41" t="s">
        <v>21</v>
      </c>
      <c r="BA30322" s="41" t="s">
        <v>1648</v>
      </c>
    </row>
    <row r="30323" spans="2:53" ht="12.75" hidden="1" customHeight="1" x14ac:dyDescent="0.3">
      <c r="B30323" s="5" t="s">
        <v>848</v>
      </c>
      <c r="C30323" s="8" t="s">
        <v>334</v>
      </c>
      <c r="D30323" s="5" t="s">
        <v>867</v>
      </c>
      <c r="O30323" s="117" t="s">
        <v>1629</v>
      </c>
      <c r="P30323" s="88">
        <f t="shared" si="1410"/>
        <v>2019</v>
      </c>
      <c r="Q30323" s="88">
        <f t="shared" si="1411"/>
        <v>7</v>
      </c>
      <c r="R30323" s="88">
        <f t="shared" si="1412"/>
        <v>24</v>
      </c>
      <c r="S30323" s="8" t="s">
        <v>838</v>
      </c>
      <c r="Y30323" s="11" t="s">
        <v>29</v>
      </c>
      <c r="Z30323" s="41" t="s">
        <v>812</v>
      </c>
      <c r="AA30323" s="41" t="s">
        <v>322</v>
      </c>
      <c r="AD30323" s="41" t="s">
        <v>464</v>
      </c>
      <c r="AE30323" s="27" t="s">
        <v>64</v>
      </c>
      <c r="AF30323" s="1">
        <v>0.05</v>
      </c>
      <c r="AG30323" s="27" t="s">
        <v>64</v>
      </c>
      <c r="AH30323" s="41" t="s">
        <v>283</v>
      </c>
      <c r="AI30323" s="41" t="s">
        <v>283</v>
      </c>
      <c r="AK30323" s="8" t="s">
        <v>1647</v>
      </c>
      <c r="AL30323" s="8" t="s">
        <v>412</v>
      </c>
      <c r="AR30323" s="41" t="s">
        <v>20</v>
      </c>
      <c r="AS30323" s="41">
        <v>4.3846153846153904</v>
      </c>
      <c r="AT30323" s="41">
        <v>173.38461538461499</v>
      </c>
      <c r="AU30323" s="41">
        <v>62.407692307692301</v>
      </c>
      <c r="AX30323" s="41">
        <v>15</v>
      </c>
      <c r="AZ30323" s="41" t="s">
        <v>21</v>
      </c>
      <c r="BA30323" s="41" t="s">
        <v>1648</v>
      </c>
    </row>
    <row r="30324" spans="2:53" ht="12.75" hidden="1" customHeight="1" x14ac:dyDescent="0.3">
      <c r="B30324" s="5" t="s">
        <v>848</v>
      </c>
      <c r="C30324" s="8" t="s">
        <v>334</v>
      </c>
      <c r="D30324" s="5" t="s">
        <v>867</v>
      </c>
      <c r="O30324" s="117" t="s">
        <v>1629</v>
      </c>
      <c r="P30324" s="88">
        <f t="shared" si="1410"/>
        <v>2019</v>
      </c>
      <c r="Q30324" s="88">
        <f t="shared" si="1411"/>
        <v>7</v>
      </c>
      <c r="R30324" s="88">
        <f t="shared" si="1412"/>
        <v>24</v>
      </c>
      <c r="S30324" s="8" t="s">
        <v>819</v>
      </c>
      <c r="Y30324" s="11" t="s">
        <v>25</v>
      </c>
      <c r="Z30324" s="41" t="s">
        <v>522</v>
      </c>
      <c r="AA30324" s="41" t="s">
        <v>324</v>
      </c>
      <c r="AD30324" s="41" t="s">
        <v>464</v>
      </c>
      <c r="AF30324" s="1">
        <v>25.4</v>
      </c>
      <c r="AG30324" s="27">
        <v>25.4</v>
      </c>
      <c r="AH30324" s="41" t="s">
        <v>283</v>
      </c>
      <c r="AI30324" s="41" t="s">
        <v>283</v>
      </c>
      <c r="AK30324" s="8" t="s">
        <v>1647</v>
      </c>
      <c r="AL30324" s="8" t="s">
        <v>412</v>
      </c>
      <c r="AR30324" s="41" t="s">
        <v>20</v>
      </c>
      <c r="AS30324" s="41">
        <v>4.3846153846153904</v>
      </c>
      <c r="AT30324" s="41">
        <v>173.38461538461499</v>
      </c>
      <c r="AU30324" s="41">
        <v>62.407692307692301</v>
      </c>
      <c r="AX30324" s="41">
        <v>15</v>
      </c>
      <c r="AZ30324" s="41" t="s">
        <v>21</v>
      </c>
      <c r="BA30324" s="41" t="s">
        <v>1648</v>
      </c>
    </row>
    <row r="30325" spans="2:53" ht="12.75" hidden="1" customHeight="1" x14ac:dyDescent="0.3">
      <c r="B30325" s="5" t="s">
        <v>848</v>
      </c>
      <c r="C30325" s="8" t="s">
        <v>334</v>
      </c>
      <c r="D30325" s="5" t="s">
        <v>867</v>
      </c>
      <c r="O30325" s="117" t="s">
        <v>1629</v>
      </c>
      <c r="P30325" s="88">
        <f t="shared" si="1410"/>
        <v>2019</v>
      </c>
      <c r="Q30325" s="88">
        <f t="shared" si="1411"/>
        <v>7</v>
      </c>
      <c r="R30325" s="88">
        <f t="shared" si="1412"/>
        <v>24</v>
      </c>
      <c r="S30325" s="8" t="s">
        <v>838</v>
      </c>
      <c r="Y30325" s="11" t="s">
        <v>115</v>
      </c>
      <c r="Z30325" s="41" t="s">
        <v>1540</v>
      </c>
      <c r="AA30325" s="41" t="s">
        <v>1474</v>
      </c>
      <c r="AD30325" s="41" t="s">
        <v>464</v>
      </c>
      <c r="AE30325" s="27" t="s">
        <v>420</v>
      </c>
      <c r="AF30325" s="1">
        <v>2.5000000000000001E-2</v>
      </c>
      <c r="AG30325" s="27" t="s">
        <v>420</v>
      </c>
      <c r="AH30325" s="41" t="s">
        <v>1643</v>
      </c>
      <c r="AI30325" s="41" t="s">
        <v>1643</v>
      </c>
      <c r="AK30325" s="8" t="s">
        <v>1647</v>
      </c>
      <c r="AL30325" s="8" t="s">
        <v>412</v>
      </c>
      <c r="AR30325" s="41" t="s">
        <v>20</v>
      </c>
      <c r="AS30325" s="41">
        <v>4.3846153846153904</v>
      </c>
      <c r="AT30325" s="41">
        <v>173.38461538461499</v>
      </c>
      <c r="AU30325" s="41">
        <v>62.407692307692301</v>
      </c>
      <c r="AX30325" s="41">
        <v>15</v>
      </c>
      <c r="AZ30325" s="41" t="s">
        <v>21</v>
      </c>
      <c r="BA30325" s="41" t="s">
        <v>1648</v>
      </c>
    </row>
    <row r="30326" spans="2:53" ht="12.75" hidden="1" customHeight="1" x14ac:dyDescent="0.3">
      <c r="B30326" s="5" t="s">
        <v>848</v>
      </c>
      <c r="C30326" s="8" t="s">
        <v>334</v>
      </c>
      <c r="D30326" s="5" t="s">
        <v>867</v>
      </c>
      <c r="O30326" s="117" t="s">
        <v>1629</v>
      </c>
      <c r="P30326" s="88">
        <f t="shared" si="1410"/>
        <v>2019</v>
      </c>
      <c r="Q30326" s="88">
        <f t="shared" si="1411"/>
        <v>7</v>
      </c>
      <c r="R30326" s="88">
        <f t="shared" si="1412"/>
        <v>24</v>
      </c>
      <c r="Z30326" s="25" t="s">
        <v>1570</v>
      </c>
      <c r="AA30326" s="41" t="s">
        <v>1516</v>
      </c>
      <c r="AD30326" s="41" t="s">
        <v>464</v>
      </c>
      <c r="AE30326" s="27" t="s">
        <v>1640</v>
      </c>
      <c r="AF30326" s="1">
        <v>0.25</v>
      </c>
      <c r="AG30326" s="27" t="s">
        <v>1640</v>
      </c>
      <c r="AH30326" s="41" t="s">
        <v>1643</v>
      </c>
      <c r="AI30326" s="41" t="s">
        <v>1643</v>
      </c>
      <c r="AK30326" s="8" t="s">
        <v>1647</v>
      </c>
      <c r="AL30326" s="8" t="s">
        <v>412</v>
      </c>
      <c r="AR30326" s="41" t="s">
        <v>20</v>
      </c>
      <c r="AS30326" s="41">
        <v>4.3846153846153904</v>
      </c>
      <c r="AT30326" s="41">
        <v>173.38461538461499</v>
      </c>
      <c r="AU30326" s="41">
        <v>62.407692307692301</v>
      </c>
      <c r="AX30326" s="41">
        <v>15</v>
      </c>
      <c r="AZ30326" s="41" t="s">
        <v>21</v>
      </c>
      <c r="BA30326" s="41" t="s">
        <v>1648</v>
      </c>
    </row>
    <row r="30327" spans="2:53" ht="12.75" hidden="1" customHeight="1" x14ac:dyDescent="0.3">
      <c r="B30327" s="5" t="s">
        <v>848</v>
      </c>
      <c r="C30327" s="8" t="s">
        <v>334</v>
      </c>
      <c r="D30327" s="5" t="s">
        <v>867</v>
      </c>
      <c r="O30327" s="117" t="s">
        <v>1629</v>
      </c>
      <c r="P30327" s="88">
        <f t="shared" ref="P30327:P30390" si="1413">YEAR(O30327)</f>
        <v>2019</v>
      </c>
      <c r="Q30327" s="88">
        <f t="shared" ref="Q30327:Q30390" si="1414">MONTH(O30327)</f>
        <v>7</v>
      </c>
      <c r="R30327" s="88">
        <f t="shared" si="1412"/>
        <v>24</v>
      </c>
      <c r="S30327" s="8" t="s">
        <v>838</v>
      </c>
      <c r="T30327" s="8" t="s">
        <v>838</v>
      </c>
      <c r="W30327" s="41">
        <v>8.5000000000000006E-3</v>
      </c>
      <c r="Y30327" s="11" t="s">
        <v>50</v>
      </c>
      <c r="Z30327" s="41" t="s">
        <v>1543</v>
      </c>
      <c r="AA30327" s="41" t="s">
        <v>1476</v>
      </c>
      <c r="AD30327" s="41" t="s">
        <v>464</v>
      </c>
      <c r="AF30327" s="1">
        <v>2.5000000000000001E-2</v>
      </c>
      <c r="AG30327" s="27" t="s">
        <v>420</v>
      </c>
      <c r="AH30327" s="41" t="s">
        <v>1643</v>
      </c>
      <c r="AI30327" s="41" t="s">
        <v>1643</v>
      </c>
      <c r="AK30327" s="8" t="s">
        <v>1647</v>
      </c>
      <c r="AL30327" s="8" t="s">
        <v>412</v>
      </c>
      <c r="AR30327" s="41" t="s">
        <v>20</v>
      </c>
      <c r="AS30327" s="41">
        <v>4.3846153846153904</v>
      </c>
      <c r="AT30327" s="41">
        <v>173.38461538461499</v>
      </c>
      <c r="AU30327" s="41">
        <v>62.407692307692301</v>
      </c>
      <c r="AX30327" s="41">
        <v>15</v>
      </c>
      <c r="AZ30327" s="41" t="s">
        <v>21</v>
      </c>
      <c r="BA30327" s="41" t="s">
        <v>1648</v>
      </c>
    </row>
    <row r="30328" spans="2:53" ht="12.75" hidden="1" customHeight="1" x14ac:dyDescent="0.3">
      <c r="B30328" s="5" t="s">
        <v>848</v>
      </c>
      <c r="C30328" s="8" t="s">
        <v>334</v>
      </c>
      <c r="D30328" s="5" t="s">
        <v>867</v>
      </c>
      <c r="O30328" s="117" t="s">
        <v>1629</v>
      </c>
      <c r="P30328" s="88">
        <f t="shared" si="1413"/>
        <v>2019</v>
      </c>
      <c r="Q30328" s="88">
        <f t="shared" si="1414"/>
        <v>7</v>
      </c>
      <c r="R30328" s="88">
        <f t="shared" ref="R30328:R30391" si="1415">DAY(O30328)</f>
        <v>24</v>
      </c>
      <c r="AA30328" s="41" t="s">
        <v>1630</v>
      </c>
      <c r="AD30328" s="41" t="s">
        <v>464</v>
      </c>
      <c r="AE30328" s="27" t="s">
        <v>1640</v>
      </c>
      <c r="AF30328" s="1">
        <v>0.25</v>
      </c>
      <c r="AG30328" s="27" t="s">
        <v>1640</v>
      </c>
      <c r="AH30328" s="41" t="s">
        <v>1643</v>
      </c>
      <c r="AI30328" s="41" t="s">
        <v>1643</v>
      </c>
      <c r="AK30328" s="8" t="s">
        <v>1647</v>
      </c>
      <c r="AL30328" s="8" t="s">
        <v>412</v>
      </c>
      <c r="AR30328" s="41" t="s">
        <v>20</v>
      </c>
      <c r="AS30328" s="41">
        <v>4.3846153846153904</v>
      </c>
      <c r="AT30328" s="41">
        <v>173.38461538461499</v>
      </c>
      <c r="AU30328" s="41">
        <v>62.407692307692301</v>
      </c>
      <c r="AX30328" s="41">
        <v>15</v>
      </c>
      <c r="AZ30328" s="41" t="s">
        <v>21</v>
      </c>
      <c r="BA30328" s="41" t="s">
        <v>1648</v>
      </c>
    </row>
    <row r="30329" spans="2:53" ht="12.75" hidden="1" customHeight="1" x14ac:dyDescent="0.3">
      <c r="B30329" s="5" t="s">
        <v>848</v>
      </c>
      <c r="C30329" s="8" t="s">
        <v>334</v>
      </c>
      <c r="D30329" s="5" t="s">
        <v>867</v>
      </c>
      <c r="O30329" s="117" t="s">
        <v>1629</v>
      </c>
      <c r="P30329" s="88">
        <f t="shared" si="1413"/>
        <v>2019</v>
      </c>
      <c r="Q30329" s="88">
        <f t="shared" si="1414"/>
        <v>7</v>
      </c>
      <c r="R30329" s="88">
        <f t="shared" si="1415"/>
        <v>24</v>
      </c>
      <c r="S30329" s="8" t="s">
        <v>838</v>
      </c>
      <c r="T30329" s="8" t="s">
        <v>838</v>
      </c>
      <c r="W30329" s="41">
        <v>8.5000000000000006E-3</v>
      </c>
      <c r="Y30329" s="11" t="s">
        <v>52</v>
      </c>
      <c r="Z30329" s="41" t="s">
        <v>1545</v>
      </c>
      <c r="AA30329" s="41" t="s">
        <v>1482</v>
      </c>
      <c r="AD30329" s="41" t="s">
        <v>464</v>
      </c>
      <c r="AE30329" s="27" t="s">
        <v>420</v>
      </c>
      <c r="AF30329" s="41" t="s">
        <v>1644</v>
      </c>
      <c r="AG30329" s="27" t="s">
        <v>420</v>
      </c>
      <c r="AH30329" s="41" t="s">
        <v>1643</v>
      </c>
      <c r="AI30329" s="41" t="s">
        <v>1643</v>
      </c>
      <c r="AK30329" s="8" t="s">
        <v>1647</v>
      </c>
      <c r="AL30329" s="8" t="s">
        <v>412</v>
      </c>
      <c r="AR30329" s="41" t="s">
        <v>20</v>
      </c>
      <c r="AS30329" s="41">
        <v>4.3846153846153904</v>
      </c>
      <c r="AT30329" s="41">
        <v>173.38461538461499</v>
      </c>
      <c r="AU30329" s="41">
        <v>62.407692307692301</v>
      </c>
      <c r="AX30329" s="41">
        <v>15</v>
      </c>
      <c r="AZ30329" s="41" t="s">
        <v>21</v>
      </c>
      <c r="BA30329" s="41" t="s">
        <v>1648</v>
      </c>
    </row>
    <row r="30330" spans="2:53" ht="12.75" hidden="1" customHeight="1" x14ac:dyDescent="0.3">
      <c r="B30330" s="5" t="s">
        <v>848</v>
      </c>
      <c r="C30330" s="8" t="s">
        <v>334</v>
      </c>
      <c r="D30330" s="5" t="s">
        <v>867</v>
      </c>
      <c r="O30330" s="117" t="s">
        <v>1629</v>
      </c>
      <c r="P30330" s="88">
        <f t="shared" si="1413"/>
        <v>2019</v>
      </c>
      <c r="Q30330" s="88">
        <f t="shared" si="1414"/>
        <v>7</v>
      </c>
      <c r="R30330" s="88">
        <f t="shared" si="1415"/>
        <v>24</v>
      </c>
      <c r="S30330" s="8" t="s">
        <v>838</v>
      </c>
      <c r="T30330" s="8" t="s">
        <v>838</v>
      </c>
      <c r="W30330" s="41">
        <v>8.5000000000000006E-3</v>
      </c>
      <c r="Y30330" s="11" t="s">
        <v>51</v>
      </c>
      <c r="Z30330" s="41" t="s">
        <v>1526</v>
      </c>
      <c r="AA30330" s="41" t="s">
        <v>1462</v>
      </c>
      <c r="AD30330" s="41" t="s">
        <v>464</v>
      </c>
      <c r="AE30330" s="27" t="s">
        <v>420</v>
      </c>
      <c r="AF30330" s="1">
        <v>2.5000000000000001E-2</v>
      </c>
      <c r="AG30330" s="27" t="s">
        <v>420</v>
      </c>
      <c r="AH30330" s="41" t="s">
        <v>1643</v>
      </c>
      <c r="AI30330" s="41" t="s">
        <v>1643</v>
      </c>
      <c r="AK30330" s="8" t="s">
        <v>1647</v>
      </c>
      <c r="AL30330" s="8" t="s">
        <v>412</v>
      </c>
      <c r="AR30330" s="41" t="s">
        <v>20</v>
      </c>
      <c r="AS30330" s="41">
        <v>4.3846153846153904</v>
      </c>
      <c r="AT30330" s="41">
        <v>173.38461538461499</v>
      </c>
      <c r="AU30330" s="41">
        <v>62.407692307692301</v>
      </c>
      <c r="AX30330" s="41">
        <v>15</v>
      </c>
      <c r="AZ30330" s="41" t="s">
        <v>21</v>
      </c>
      <c r="BA30330" s="41" t="s">
        <v>1648</v>
      </c>
    </row>
    <row r="30331" spans="2:53" ht="12.75" hidden="1" customHeight="1" x14ac:dyDescent="0.3">
      <c r="B30331" s="5" t="s">
        <v>848</v>
      </c>
      <c r="C30331" s="8" t="s">
        <v>334</v>
      </c>
      <c r="D30331" s="5" t="s">
        <v>867</v>
      </c>
      <c r="O30331" s="117" t="s">
        <v>1629</v>
      </c>
      <c r="P30331" s="88">
        <f t="shared" si="1413"/>
        <v>2019</v>
      </c>
      <c r="Q30331" s="88">
        <f t="shared" si="1414"/>
        <v>7</v>
      </c>
      <c r="R30331" s="88">
        <f t="shared" si="1415"/>
        <v>24</v>
      </c>
      <c r="Z30331" s="25" t="s">
        <v>1559</v>
      </c>
      <c r="AA30331" s="41" t="s">
        <v>1513</v>
      </c>
      <c r="AD30331" s="41" t="s">
        <v>464</v>
      </c>
      <c r="AE30331" s="27" t="s">
        <v>1640</v>
      </c>
      <c r="AF30331" s="1">
        <v>0.25</v>
      </c>
      <c r="AG30331" s="27" t="s">
        <v>1640</v>
      </c>
      <c r="AH30331" s="41" t="s">
        <v>1643</v>
      </c>
      <c r="AI30331" s="41" t="s">
        <v>1643</v>
      </c>
      <c r="AK30331" s="8" t="s">
        <v>1647</v>
      </c>
      <c r="AL30331" s="8" t="s">
        <v>412</v>
      </c>
      <c r="AR30331" s="41" t="s">
        <v>20</v>
      </c>
      <c r="AS30331" s="41">
        <v>4.3846153846153904</v>
      </c>
      <c r="AT30331" s="41">
        <v>173.38461538461499</v>
      </c>
      <c r="AU30331" s="41">
        <v>62.407692307692301</v>
      </c>
      <c r="AX30331" s="41">
        <v>15</v>
      </c>
      <c r="AZ30331" s="41" t="s">
        <v>21</v>
      </c>
      <c r="BA30331" s="41" t="s">
        <v>1648</v>
      </c>
    </row>
    <row r="30332" spans="2:53" ht="12.75" hidden="1" customHeight="1" x14ac:dyDescent="0.3">
      <c r="B30332" s="5" t="s">
        <v>848</v>
      </c>
      <c r="C30332" s="8" t="s">
        <v>334</v>
      </c>
      <c r="D30332" s="5" t="s">
        <v>867</v>
      </c>
      <c r="O30332" s="117" t="s">
        <v>1629</v>
      </c>
      <c r="P30332" s="88">
        <f t="shared" si="1413"/>
        <v>2019</v>
      </c>
      <c r="Q30332" s="88">
        <f t="shared" si="1414"/>
        <v>7</v>
      </c>
      <c r="R30332" s="88">
        <f t="shared" si="1415"/>
        <v>24</v>
      </c>
      <c r="S30332" s="8" t="s">
        <v>838</v>
      </c>
      <c r="T30332" s="8" t="s">
        <v>838</v>
      </c>
      <c r="W30332" s="41">
        <v>8.5000000000000006E-3</v>
      </c>
      <c r="Y30332" s="11" t="s">
        <v>55</v>
      </c>
      <c r="Z30332" s="41" t="s">
        <v>1546</v>
      </c>
      <c r="AA30332" s="41" t="s">
        <v>1487</v>
      </c>
      <c r="AD30332" s="41" t="s">
        <v>464</v>
      </c>
      <c r="AE30332" s="27" t="s">
        <v>420</v>
      </c>
      <c r="AF30332" s="1">
        <v>2.5000000000000001E-2</v>
      </c>
      <c r="AG30332" s="27" t="s">
        <v>420</v>
      </c>
      <c r="AH30332" s="41" t="s">
        <v>1643</v>
      </c>
      <c r="AI30332" s="41" t="s">
        <v>1643</v>
      </c>
      <c r="AK30332" s="8" t="s">
        <v>1647</v>
      </c>
      <c r="AL30332" s="8" t="s">
        <v>412</v>
      </c>
      <c r="AR30332" s="41" t="s">
        <v>20</v>
      </c>
      <c r="AS30332" s="41">
        <v>4.3846153846153904</v>
      </c>
      <c r="AT30332" s="41">
        <v>173.38461538461499</v>
      </c>
      <c r="AU30332" s="41">
        <v>62.407692307692301</v>
      </c>
      <c r="AX30332" s="41">
        <v>15</v>
      </c>
      <c r="AZ30332" s="41" t="s">
        <v>21</v>
      </c>
      <c r="BA30332" s="41" t="s">
        <v>1648</v>
      </c>
    </row>
    <row r="30333" spans="2:53" ht="12.75" hidden="1" customHeight="1" x14ac:dyDescent="0.3">
      <c r="B30333" s="5" t="s">
        <v>848</v>
      </c>
      <c r="C30333" s="8" t="s">
        <v>334</v>
      </c>
      <c r="D30333" s="5" t="s">
        <v>867</v>
      </c>
      <c r="O30333" s="117" t="s">
        <v>1629</v>
      </c>
      <c r="P30333" s="88">
        <f t="shared" si="1413"/>
        <v>2019</v>
      </c>
      <c r="Q30333" s="88">
        <f t="shared" si="1414"/>
        <v>7</v>
      </c>
      <c r="R30333" s="88">
        <f t="shared" si="1415"/>
        <v>24</v>
      </c>
      <c r="S30333" s="8" t="s">
        <v>838</v>
      </c>
      <c r="T30333" s="8" t="s">
        <v>838</v>
      </c>
      <c r="W30333" s="41">
        <v>8.5000000000000006E-3</v>
      </c>
      <c r="Y30333" s="11" t="s">
        <v>54</v>
      </c>
      <c r="Z30333" s="41" t="s">
        <v>1528</v>
      </c>
      <c r="AA30333" s="41" t="s">
        <v>1464</v>
      </c>
      <c r="AD30333" s="41" t="s">
        <v>464</v>
      </c>
      <c r="AE30333" s="27" t="s">
        <v>420</v>
      </c>
      <c r="AF30333" s="1">
        <v>2.5000000000000001E-2</v>
      </c>
      <c r="AG30333" s="27" t="s">
        <v>420</v>
      </c>
      <c r="AH30333" s="41" t="s">
        <v>1643</v>
      </c>
      <c r="AI30333" s="41" t="s">
        <v>1643</v>
      </c>
      <c r="AK30333" s="8" t="s">
        <v>1647</v>
      </c>
      <c r="AL30333" s="8" t="s">
        <v>412</v>
      </c>
      <c r="AR30333" s="41" t="s">
        <v>20</v>
      </c>
      <c r="AS30333" s="41">
        <v>4.3846153846153904</v>
      </c>
      <c r="AT30333" s="41">
        <v>173.38461538461499</v>
      </c>
      <c r="AU30333" s="41">
        <v>62.407692307692301</v>
      </c>
      <c r="AX30333" s="41">
        <v>15</v>
      </c>
      <c r="AZ30333" s="41" t="s">
        <v>21</v>
      </c>
      <c r="BA30333" s="41" t="s">
        <v>1648</v>
      </c>
    </row>
    <row r="30334" spans="2:53" ht="12.75" hidden="1" customHeight="1" x14ac:dyDescent="0.3">
      <c r="B30334" s="5" t="s">
        <v>848</v>
      </c>
      <c r="C30334" s="8" t="s">
        <v>334</v>
      </c>
      <c r="D30334" s="5" t="s">
        <v>867</v>
      </c>
      <c r="O30334" s="117" t="s">
        <v>1629</v>
      </c>
      <c r="P30334" s="88">
        <f t="shared" si="1413"/>
        <v>2019</v>
      </c>
      <c r="Q30334" s="88">
        <f t="shared" si="1414"/>
        <v>7</v>
      </c>
      <c r="R30334" s="88">
        <f t="shared" si="1415"/>
        <v>24</v>
      </c>
      <c r="AA30334" s="41" t="s">
        <v>1631</v>
      </c>
      <c r="AD30334" s="41" t="s">
        <v>464</v>
      </c>
      <c r="AF30334" s="1" t="s">
        <v>19</v>
      </c>
      <c r="AG30334" s="27" t="s">
        <v>19</v>
      </c>
      <c r="AH30334" s="41" t="s">
        <v>1643</v>
      </c>
      <c r="AI30334" s="41" t="s">
        <v>1643</v>
      </c>
      <c r="AK30334" s="8" t="s">
        <v>1647</v>
      </c>
      <c r="AL30334" s="8" t="s">
        <v>412</v>
      </c>
      <c r="AR30334" s="41" t="s">
        <v>20</v>
      </c>
      <c r="AS30334" s="41">
        <v>4.3846153846153904</v>
      </c>
      <c r="AT30334" s="41">
        <v>173.38461538461499</v>
      </c>
      <c r="AU30334" s="41">
        <v>62.407692307692301</v>
      </c>
      <c r="AX30334" s="41">
        <v>15</v>
      </c>
      <c r="AZ30334" s="41" t="s">
        <v>21</v>
      </c>
      <c r="BA30334" s="41" t="s">
        <v>1648</v>
      </c>
    </row>
    <row r="30335" spans="2:53" ht="12.75" hidden="1" customHeight="1" x14ac:dyDescent="0.3">
      <c r="B30335" s="5" t="s">
        <v>848</v>
      </c>
      <c r="C30335" s="8" t="s">
        <v>334</v>
      </c>
      <c r="D30335" s="5" t="s">
        <v>867</v>
      </c>
      <c r="O30335" s="117" t="s">
        <v>1629</v>
      </c>
      <c r="P30335" s="88">
        <f t="shared" si="1413"/>
        <v>2019</v>
      </c>
      <c r="Q30335" s="88">
        <f t="shared" si="1414"/>
        <v>7</v>
      </c>
      <c r="R30335" s="88">
        <f t="shared" si="1415"/>
        <v>24</v>
      </c>
      <c r="Z30335" s="25" t="s">
        <v>1558</v>
      </c>
      <c r="AA30335" s="41" t="s">
        <v>1512</v>
      </c>
      <c r="AD30335" s="41" t="s">
        <v>464</v>
      </c>
      <c r="AE30335" s="27" t="s">
        <v>1038</v>
      </c>
      <c r="AF30335" s="1">
        <v>0.5</v>
      </c>
      <c r="AG30335" s="27" t="s">
        <v>1038</v>
      </c>
      <c r="AH30335" s="41" t="s">
        <v>1643</v>
      </c>
      <c r="AI30335" s="41" t="s">
        <v>1643</v>
      </c>
      <c r="AK30335" s="8" t="s">
        <v>1647</v>
      </c>
      <c r="AL30335" s="8" t="s">
        <v>412</v>
      </c>
      <c r="AR30335" s="41" t="s">
        <v>20</v>
      </c>
      <c r="AS30335" s="41">
        <v>4.3846153846153904</v>
      </c>
      <c r="AT30335" s="41">
        <v>173.38461538461499</v>
      </c>
      <c r="AU30335" s="41">
        <v>62.407692307692301</v>
      </c>
      <c r="AX30335" s="41">
        <v>15</v>
      </c>
      <c r="AZ30335" s="41" t="s">
        <v>21</v>
      </c>
      <c r="BA30335" s="41" t="s">
        <v>1648</v>
      </c>
    </row>
    <row r="30336" spans="2:53" ht="12.75" hidden="1" customHeight="1" x14ac:dyDescent="0.3">
      <c r="B30336" s="5" t="s">
        <v>848</v>
      </c>
      <c r="C30336" s="8" t="s">
        <v>334</v>
      </c>
      <c r="D30336" s="5" t="s">
        <v>867</v>
      </c>
      <c r="O30336" s="117" t="s">
        <v>1629</v>
      </c>
      <c r="P30336" s="88">
        <f t="shared" si="1413"/>
        <v>2019</v>
      </c>
      <c r="Q30336" s="88">
        <f t="shared" si="1414"/>
        <v>7</v>
      </c>
      <c r="R30336" s="88">
        <f t="shared" si="1415"/>
        <v>24</v>
      </c>
      <c r="Z30336" s="25" t="s">
        <v>1561</v>
      </c>
      <c r="AA30336" s="41" t="s">
        <v>1515</v>
      </c>
      <c r="AD30336" s="41" t="s">
        <v>464</v>
      </c>
      <c r="AE30336" s="27" t="s">
        <v>1038</v>
      </c>
      <c r="AF30336" s="1">
        <v>0.5</v>
      </c>
      <c r="AG30336" s="27" t="s">
        <v>1038</v>
      </c>
      <c r="AH30336" s="41" t="s">
        <v>1643</v>
      </c>
      <c r="AI30336" s="41" t="s">
        <v>1643</v>
      </c>
      <c r="AK30336" s="8" t="s">
        <v>1647</v>
      </c>
      <c r="AL30336" s="8" t="s">
        <v>412</v>
      </c>
      <c r="AR30336" s="41" t="s">
        <v>20</v>
      </c>
      <c r="AS30336" s="41">
        <v>4.3846153846153904</v>
      </c>
      <c r="AT30336" s="41">
        <v>173.38461538461499</v>
      </c>
      <c r="AU30336" s="41">
        <v>62.407692307692301</v>
      </c>
      <c r="AX30336" s="41">
        <v>15</v>
      </c>
      <c r="AZ30336" s="41" t="s">
        <v>21</v>
      </c>
      <c r="BA30336" s="41" t="s">
        <v>1648</v>
      </c>
    </row>
    <row r="30337" spans="2:53" ht="12.75" hidden="1" customHeight="1" x14ac:dyDescent="0.3">
      <c r="B30337" s="5" t="s">
        <v>848</v>
      </c>
      <c r="C30337" s="8" t="s">
        <v>334</v>
      </c>
      <c r="D30337" s="5" t="s">
        <v>867</v>
      </c>
      <c r="O30337" s="117" t="s">
        <v>1629</v>
      </c>
      <c r="P30337" s="88">
        <f t="shared" si="1413"/>
        <v>2019</v>
      </c>
      <c r="Q30337" s="88">
        <f t="shared" si="1414"/>
        <v>7</v>
      </c>
      <c r="R30337" s="88">
        <f t="shared" si="1415"/>
        <v>24</v>
      </c>
      <c r="Z30337" s="25" t="s">
        <v>1560</v>
      </c>
      <c r="AA30337" s="41" t="s">
        <v>1514</v>
      </c>
      <c r="AD30337" s="41" t="s">
        <v>464</v>
      </c>
      <c r="AE30337" s="27" t="s">
        <v>1024</v>
      </c>
      <c r="AF30337" s="1">
        <v>2.5</v>
      </c>
      <c r="AG30337" s="27" t="s">
        <v>1024</v>
      </c>
      <c r="AH30337" s="41" t="s">
        <v>1643</v>
      </c>
      <c r="AI30337" s="41" t="s">
        <v>1643</v>
      </c>
      <c r="AK30337" s="8" t="s">
        <v>1647</v>
      </c>
      <c r="AL30337" s="8" t="s">
        <v>412</v>
      </c>
      <c r="AR30337" s="41" t="s">
        <v>20</v>
      </c>
      <c r="AS30337" s="41">
        <v>4.3846153846153904</v>
      </c>
      <c r="AT30337" s="41">
        <v>173.38461538461499</v>
      </c>
      <c r="AU30337" s="41">
        <v>62.407692307692301</v>
      </c>
      <c r="AX30337" s="41">
        <v>15</v>
      </c>
      <c r="AZ30337" s="41" t="s">
        <v>21</v>
      </c>
      <c r="BA30337" s="41" t="s">
        <v>1648</v>
      </c>
    </row>
    <row r="30338" spans="2:53" ht="12.75" hidden="1" customHeight="1" x14ac:dyDescent="0.3">
      <c r="B30338" s="5" t="s">
        <v>848</v>
      </c>
      <c r="C30338" s="8" t="s">
        <v>334</v>
      </c>
      <c r="D30338" s="5" t="s">
        <v>867</v>
      </c>
      <c r="O30338" s="117" t="s">
        <v>1629</v>
      </c>
      <c r="P30338" s="88">
        <f t="shared" si="1413"/>
        <v>2019</v>
      </c>
      <c r="Q30338" s="88">
        <f t="shared" si="1414"/>
        <v>7</v>
      </c>
      <c r="R30338" s="88">
        <f t="shared" si="1415"/>
        <v>24</v>
      </c>
      <c r="AA30338" s="41" t="s">
        <v>1632</v>
      </c>
      <c r="AD30338" s="41" t="s">
        <v>464</v>
      </c>
      <c r="AE30338" s="27" t="s">
        <v>1024</v>
      </c>
      <c r="AF30338" s="1">
        <v>2.5</v>
      </c>
      <c r="AG30338" s="27" t="s">
        <v>1024</v>
      </c>
      <c r="AH30338" s="41" t="s">
        <v>1643</v>
      </c>
      <c r="AI30338" s="41" t="s">
        <v>1643</v>
      </c>
      <c r="AK30338" s="8" t="s">
        <v>1647</v>
      </c>
      <c r="AL30338" s="8" t="s">
        <v>412</v>
      </c>
      <c r="AR30338" s="41" t="s">
        <v>20</v>
      </c>
      <c r="AS30338" s="41">
        <v>4.3846153846153904</v>
      </c>
      <c r="AT30338" s="41">
        <v>173.38461538461499</v>
      </c>
      <c r="AU30338" s="41">
        <v>62.407692307692301</v>
      </c>
      <c r="AX30338" s="41">
        <v>15</v>
      </c>
      <c r="AZ30338" s="41" t="s">
        <v>21</v>
      </c>
      <c r="BA30338" s="41" t="s">
        <v>1648</v>
      </c>
    </row>
    <row r="30339" spans="2:53" ht="12.75" hidden="1" customHeight="1" x14ac:dyDescent="0.3">
      <c r="B30339" s="5" t="s">
        <v>848</v>
      </c>
      <c r="C30339" s="8" t="s">
        <v>334</v>
      </c>
      <c r="D30339" s="5" t="s">
        <v>867</v>
      </c>
      <c r="O30339" s="117" t="s">
        <v>1629</v>
      </c>
      <c r="P30339" s="88">
        <f t="shared" si="1413"/>
        <v>2019</v>
      </c>
      <c r="Q30339" s="88">
        <f t="shared" si="1414"/>
        <v>7</v>
      </c>
      <c r="R30339" s="88">
        <f t="shared" si="1415"/>
        <v>24</v>
      </c>
      <c r="AA30339" s="41" t="s">
        <v>1633</v>
      </c>
      <c r="AD30339" s="41" t="s">
        <v>464</v>
      </c>
      <c r="AE30339" s="27" t="s">
        <v>1024</v>
      </c>
      <c r="AF30339" s="1">
        <v>2.5</v>
      </c>
      <c r="AG30339" s="27" t="s">
        <v>1024</v>
      </c>
      <c r="AH30339" s="41" t="s">
        <v>1643</v>
      </c>
      <c r="AI30339" s="41" t="s">
        <v>1643</v>
      </c>
      <c r="AK30339" s="8" t="s">
        <v>1647</v>
      </c>
      <c r="AL30339" s="8" t="s">
        <v>412</v>
      </c>
      <c r="AR30339" s="41" t="s">
        <v>20</v>
      </c>
      <c r="AS30339" s="41">
        <v>4.3846153846153904</v>
      </c>
      <c r="AT30339" s="41">
        <v>173.38461538461499</v>
      </c>
      <c r="AU30339" s="41">
        <v>62.407692307692301</v>
      </c>
      <c r="AX30339" s="41">
        <v>15</v>
      </c>
      <c r="AZ30339" s="41" t="s">
        <v>21</v>
      </c>
      <c r="BA30339" s="41" t="s">
        <v>1648</v>
      </c>
    </row>
    <row r="30340" spans="2:53" ht="12.75" hidden="1" customHeight="1" x14ac:dyDescent="0.3">
      <c r="B30340" s="5" t="s">
        <v>848</v>
      </c>
      <c r="C30340" s="8" t="s">
        <v>334</v>
      </c>
      <c r="D30340" s="5" t="s">
        <v>867</v>
      </c>
      <c r="O30340" s="117" t="s">
        <v>1629</v>
      </c>
      <c r="P30340" s="88">
        <f t="shared" si="1413"/>
        <v>2019</v>
      </c>
      <c r="Q30340" s="88">
        <f t="shared" si="1414"/>
        <v>7</v>
      </c>
      <c r="R30340" s="88">
        <f t="shared" si="1415"/>
        <v>24</v>
      </c>
      <c r="S30340" s="8" t="s">
        <v>838</v>
      </c>
      <c r="T30340" s="8" t="s">
        <v>838</v>
      </c>
      <c r="W30340" s="41">
        <v>167</v>
      </c>
      <c r="X30340" s="5" t="s">
        <v>1060</v>
      </c>
      <c r="Y30340" s="6" t="s">
        <v>58</v>
      </c>
      <c r="Z30340" s="75" t="s">
        <v>59</v>
      </c>
      <c r="AA30340" s="41" t="s">
        <v>1468</v>
      </c>
      <c r="AD30340" s="41" t="s">
        <v>464</v>
      </c>
      <c r="AE30340" s="27" t="s">
        <v>1024</v>
      </c>
      <c r="AF30340" s="1">
        <v>2.5</v>
      </c>
      <c r="AG30340" s="27" t="s">
        <v>1024</v>
      </c>
      <c r="AH30340" s="41" t="s">
        <v>1643</v>
      </c>
      <c r="AI30340" s="41" t="s">
        <v>1643</v>
      </c>
      <c r="AK30340" s="8" t="s">
        <v>1647</v>
      </c>
      <c r="AL30340" s="8" t="s">
        <v>412</v>
      </c>
      <c r="AR30340" s="41" t="s">
        <v>20</v>
      </c>
      <c r="AS30340" s="41">
        <v>4.3846153846153904</v>
      </c>
      <c r="AT30340" s="41">
        <v>173.38461538461499</v>
      </c>
      <c r="AU30340" s="41">
        <v>62.407692307692301</v>
      </c>
      <c r="AX30340" s="41">
        <v>15</v>
      </c>
      <c r="AZ30340" s="41" t="s">
        <v>21</v>
      </c>
      <c r="BA30340" s="41" t="s">
        <v>1648</v>
      </c>
    </row>
    <row r="30341" spans="2:53" ht="12.75" hidden="1" customHeight="1" x14ac:dyDescent="0.3">
      <c r="B30341" s="5" t="s">
        <v>848</v>
      </c>
      <c r="C30341" s="8" t="s">
        <v>334</v>
      </c>
      <c r="D30341" s="5" t="s">
        <v>867</v>
      </c>
      <c r="O30341" s="117" t="s">
        <v>1629</v>
      </c>
      <c r="P30341" s="88">
        <f t="shared" si="1413"/>
        <v>2019</v>
      </c>
      <c r="Q30341" s="88">
        <f t="shared" si="1414"/>
        <v>7</v>
      </c>
      <c r="R30341" s="88">
        <f t="shared" si="1415"/>
        <v>24</v>
      </c>
      <c r="S30341" s="8" t="s">
        <v>819</v>
      </c>
      <c r="T30341" s="8" t="s">
        <v>819</v>
      </c>
      <c r="W30341" s="41">
        <v>125</v>
      </c>
      <c r="X30341" s="4" t="s">
        <v>870</v>
      </c>
      <c r="Y30341" s="13" t="s">
        <v>134</v>
      </c>
      <c r="Z30341" s="41" t="s">
        <v>1547</v>
      </c>
      <c r="AA30341" s="41" t="s">
        <v>306</v>
      </c>
      <c r="AD30341" s="41" t="s">
        <v>464</v>
      </c>
      <c r="AE30341" s="27" t="s">
        <v>1641</v>
      </c>
      <c r="AF30341" s="1">
        <v>1E-4</v>
      </c>
      <c r="AG30341" s="27" t="s">
        <v>1641</v>
      </c>
      <c r="AH30341" s="41" t="s">
        <v>1649</v>
      </c>
      <c r="AI30341" s="41" t="s">
        <v>1649</v>
      </c>
      <c r="AK30341" s="8" t="s">
        <v>1647</v>
      </c>
      <c r="AL30341" s="8" t="s">
        <v>412</v>
      </c>
      <c r="AR30341" s="41" t="s">
        <v>20</v>
      </c>
      <c r="AS30341" s="41">
        <v>4.3846153846153904</v>
      </c>
      <c r="AT30341" s="41">
        <v>173.38461538461499</v>
      </c>
      <c r="AU30341" s="41">
        <v>62.407692307692301</v>
      </c>
      <c r="AX30341" s="41">
        <v>15</v>
      </c>
      <c r="AZ30341" s="41" t="s">
        <v>21</v>
      </c>
      <c r="BA30341" s="41" t="s">
        <v>1648</v>
      </c>
    </row>
    <row r="30342" spans="2:53" ht="12.75" hidden="1" customHeight="1" x14ac:dyDescent="0.3">
      <c r="B30342" s="5" t="s">
        <v>848</v>
      </c>
      <c r="C30342" s="8" t="s">
        <v>334</v>
      </c>
      <c r="D30342" s="5" t="s">
        <v>867</v>
      </c>
      <c r="O30342" s="117" t="s">
        <v>1629</v>
      </c>
      <c r="P30342" s="88">
        <f t="shared" si="1413"/>
        <v>2019</v>
      </c>
      <c r="Q30342" s="88">
        <f t="shared" si="1414"/>
        <v>7</v>
      </c>
      <c r="R30342" s="88">
        <f t="shared" si="1415"/>
        <v>24</v>
      </c>
      <c r="S30342" s="8" t="s">
        <v>819</v>
      </c>
      <c r="T30342" s="8" t="s">
        <v>819</v>
      </c>
      <c r="W30342" s="41">
        <v>125</v>
      </c>
      <c r="X30342" s="4" t="s">
        <v>870</v>
      </c>
      <c r="Z30342" s="41" t="s">
        <v>1538</v>
      </c>
      <c r="AA30342" s="41" t="s">
        <v>289</v>
      </c>
      <c r="AD30342" s="41" t="s">
        <v>464</v>
      </c>
      <c r="AE30342" s="27" t="s">
        <v>1641</v>
      </c>
      <c r="AF30342" s="1">
        <v>1E-4</v>
      </c>
      <c r="AG30342" s="27" t="s">
        <v>1641</v>
      </c>
      <c r="AH30342" s="41" t="s">
        <v>1649</v>
      </c>
      <c r="AI30342" s="41" t="s">
        <v>1649</v>
      </c>
      <c r="AK30342" s="8" t="s">
        <v>1647</v>
      </c>
      <c r="AL30342" s="8" t="s">
        <v>412</v>
      </c>
      <c r="AR30342" s="41" t="s">
        <v>20</v>
      </c>
      <c r="AS30342" s="41">
        <v>4.3846153846153904</v>
      </c>
      <c r="AT30342" s="41">
        <v>173.38461538461499</v>
      </c>
      <c r="AU30342" s="41">
        <v>62.407692307692301</v>
      </c>
      <c r="AX30342" s="41">
        <v>15</v>
      </c>
      <c r="AZ30342" s="41" t="s">
        <v>21</v>
      </c>
      <c r="BA30342" s="41" t="s">
        <v>1648</v>
      </c>
    </row>
    <row r="30343" spans="2:53" ht="12.75" hidden="1" customHeight="1" x14ac:dyDescent="0.3">
      <c r="B30343" s="5" t="s">
        <v>848</v>
      </c>
      <c r="C30343" s="8" t="s">
        <v>334</v>
      </c>
      <c r="D30343" s="5" t="s">
        <v>867</v>
      </c>
      <c r="O30343" s="117" t="s">
        <v>1629</v>
      </c>
      <c r="P30343" s="88">
        <f t="shared" si="1413"/>
        <v>2019</v>
      </c>
      <c r="Q30343" s="88">
        <f t="shared" si="1414"/>
        <v>7</v>
      </c>
      <c r="R30343" s="88">
        <f t="shared" si="1415"/>
        <v>24</v>
      </c>
      <c r="S30343" s="8" t="s">
        <v>819</v>
      </c>
      <c r="T30343" s="8" t="s">
        <v>819</v>
      </c>
      <c r="W30343" s="41">
        <v>125</v>
      </c>
      <c r="X30343" s="4" t="s">
        <v>870</v>
      </c>
      <c r="Y30343" s="13" t="s">
        <v>136</v>
      </c>
      <c r="Z30343" s="41" t="s">
        <v>1539</v>
      </c>
      <c r="AA30343" s="41" t="s">
        <v>290</v>
      </c>
      <c r="AD30343" s="41" t="s">
        <v>464</v>
      </c>
      <c r="AE30343" s="27" t="s">
        <v>1641</v>
      </c>
      <c r="AF30343" s="1">
        <v>3.1E-4</v>
      </c>
      <c r="AG30343" s="27">
        <v>3.1E-4</v>
      </c>
      <c r="AH30343" s="41" t="s">
        <v>1649</v>
      </c>
      <c r="AI30343" s="41" t="s">
        <v>1649</v>
      </c>
      <c r="AK30343" s="8" t="s">
        <v>1647</v>
      </c>
      <c r="AL30343" s="8" t="s">
        <v>412</v>
      </c>
      <c r="AR30343" s="41" t="s">
        <v>20</v>
      </c>
      <c r="AS30343" s="41">
        <v>4.3846153846153904</v>
      </c>
      <c r="AT30343" s="41">
        <v>173.38461538461499</v>
      </c>
      <c r="AU30343" s="41">
        <v>62.407692307692301</v>
      </c>
      <c r="AX30343" s="41">
        <v>15</v>
      </c>
      <c r="AZ30343" s="41" t="s">
        <v>21</v>
      </c>
      <c r="BA30343" s="41" t="s">
        <v>1648</v>
      </c>
    </row>
    <row r="30344" spans="2:53" ht="12.75" hidden="1" customHeight="1" x14ac:dyDescent="0.3">
      <c r="B30344" s="5" t="s">
        <v>848</v>
      </c>
      <c r="C30344" s="8" t="s">
        <v>334</v>
      </c>
      <c r="D30344" s="5" t="s">
        <v>867</v>
      </c>
      <c r="O30344" s="117" t="s">
        <v>1629</v>
      </c>
      <c r="P30344" s="88">
        <f t="shared" si="1413"/>
        <v>2019</v>
      </c>
      <c r="Q30344" s="88">
        <f t="shared" si="1414"/>
        <v>7</v>
      </c>
      <c r="R30344" s="88">
        <f t="shared" si="1415"/>
        <v>24</v>
      </c>
      <c r="Z30344" s="41" t="s">
        <v>1531</v>
      </c>
      <c r="AA30344" s="41" t="s">
        <v>291</v>
      </c>
      <c r="AD30344" s="41" t="s">
        <v>464</v>
      </c>
      <c r="AE30344" s="27" t="s">
        <v>1641</v>
      </c>
      <c r="AF30344" s="1">
        <v>2.7E-4</v>
      </c>
      <c r="AG30344" s="27">
        <v>2.7E-4</v>
      </c>
      <c r="AH30344" s="41" t="s">
        <v>1649</v>
      </c>
      <c r="AI30344" s="41" t="s">
        <v>1649</v>
      </c>
      <c r="AK30344" s="8" t="s">
        <v>1647</v>
      </c>
      <c r="AL30344" s="8" t="s">
        <v>412</v>
      </c>
      <c r="AR30344" s="41" t="s">
        <v>20</v>
      </c>
      <c r="AS30344" s="41">
        <v>4.3846153846153904</v>
      </c>
      <c r="AT30344" s="41">
        <v>173.38461538461499</v>
      </c>
      <c r="AU30344" s="41">
        <v>62.407692307692301</v>
      </c>
      <c r="AX30344" s="41">
        <v>15</v>
      </c>
      <c r="AZ30344" s="41" t="s">
        <v>21</v>
      </c>
      <c r="BA30344" s="41" t="s">
        <v>1648</v>
      </c>
    </row>
    <row r="30345" spans="2:53" ht="12.75" hidden="1" customHeight="1" x14ac:dyDescent="0.3">
      <c r="B30345" s="5" t="s">
        <v>848</v>
      </c>
      <c r="C30345" s="8" t="s">
        <v>334</v>
      </c>
      <c r="D30345" s="5" t="s">
        <v>867</v>
      </c>
      <c r="O30345" s="117" t="s">
        <v>1629</v>
      </c>
      <c r="P30345" s="88">
        <f t="shared" si="1413"/>
        <v>2019</v>
      </c>
      <c r="Q30345" s="88">
        <f t="shared" si="1414"/>
        <v>7</v>
      </c>
      <c r="R30345" s="88">
        <f t="shared" si="1415"/>
        <v>24</v>
      </c>
      <c r="S30345" s="8" t="s">
        <v>819</v>
      </c>
      <c r="T30345" s="8" t="s">
        <v>819</v>
      </c>
      <c r="W30345" s="41">
        <v>125</v>
      </c>
      <c r="X30345" s="4" t="s">
        <v>870</v>
      </c>
      <c r="Y30345" s="13" t="s">
        <v>138</v>
      </c>
      <c r="Z30345" s="41" t="s">
        <v>1536</v>
      </c>
      <c r="AA30345" s="41" t="s">
        <v>292</v>
      </c>
      <c r="AD30345" s="41" t="s">
        <v>464</v>
      </c>
      <c r="AF30345" s="1">
        <v>5.5000000000000003E-4</v>
      </c>
      <c r="AG30345" s="27">
        <v>5.5000000000000003E-4</v>
      </c>
      <c r="AH30345" s="41" t="s">
        <v>1649</v>
      </c>
      <c r="AI30345" s="41" t="s">
        <v>1649</v>
      </c>
      <c r="AK30345" s="8" t="s">
        <v>1647</v>
      </c>
      <c r="AL30345" s="8" t="s">
        <v>412</v>
      </c>
      <c r="AR30345" s="41" t="s">
        <v>20</v>
      </c>
      <c r="AS30345" s="41">
        <v>4.3846153846153904</v>
      </c>
      <c r="AT30345" s="41">
        <v>173.38461538461499</v>
      </c>
      <c r="AU30345" s="41">
        <v>62.407692307692301</v>
      </c>
      <c r="AX30345" s="41">
        <v>15</v>
      </c>
      <c r="AZ30345" s="41" t="s">
        <v>21</v>
      </c>
      <c r="BA30345" s="41" t="s">
        <v>1648</v>
      </c>
    </row>
    <row r="30346" spans="2:53" ht="12.75" hidden="1" customHeight="1" x14ac:dyDescent="0.3">
      <c r="B30346" s="5" t="s">
        <v>848</v>
      </c>
      <c r="C30346" s="8" t="s">
        <v>334</v>
      </c>
      <c r="D30346" s="5" t="s">
        <v>867</v>
      </c>
      <c r="O30346" s="117" t="s">
        <v>1629</v>
      </c>
      <c r="P30346" s="88">
        <f t="shared" si="1413"/>
        <v>2019</v>
      </c>
      <c r="Q30346" s="88">
        <f t="shared" si="1414"/>
        <v>7</v>
      </c>
      <c r="R30346" s="88">
        <f t="shared" si="1415"/>
        <v>24</v>
      </c>
      <c r="S30346" s="8" t="s">
        <v>819</v>
      </c>
      <c r="T30346" s="8" t="s">
        <v>819</v>
      </c>
      <c r="W30346" s="41">
        <v>125</v>
      </c>
      <c r="X30346" s="4" t="s">
        <v>870</v>
      </c>
      <c r="Y30346" s="13" t="s">
        <v>139</v>
      </c>
      <c r="Z30346" s="41" t="s">
        <v>1535</v>
      </c>
      <c r="AA30346" s="41" t="s">
        <v>293</v>
      </c>
      <c r="AD30346" s="41" t="s">
        <v>464</v>
      </c>
      <c r="AF30346" s="1">
        <v>8.4999999999999995E-4</v>
      </c>
      <c r="AG30346" s="27">
        <v>8.4999999999999995E-4</v>
      </c>
      <c r="AH30346" s="41" t="s">
        <v>1649</v>
      </c>
      <c r="AI30346" s="41" t="s">
        <v>1649</v>
      </c>
      <c r="AK30346" s="8" t="s">
        <v>1647</v>
      </c>
      <c r="AL30346" s="8" t="s">
        <v>412</v>
      </c>
      <c r="AR30346" s="41" t="s">
        <v>20</v>
      </c>
      <c r="AS30346" s="41">
        <v>4.3846153846153904</v>
      </c>
      <c r="AT30346" s="41">
        <v>173.38461538461499</v>
      </c>
      <c r="AU30346" s="41">
        <v>62.407692307692301</v>
      </c>
      <c r="AX30346" s="41">
        <v>15</v>
      </c>
      <c r="AZ30346" s="41" t="s">
        <v>21</v>
      </c>
      <c r="BA30346" s="41" t="s">
        <v>1648</v>
      </c>
    </row>
    <row r="30347" spans="2:53" ht="12.75" hidden="1" customHeight="1" x14ac:dyDescent="0.3">
      <c r="B30347" s="5" t="s">
        <v>848</v>
      </c>
      <c r="C30347" s="8" t="s">
        <v>334</v>
      </c>
      <c r="D30347" s="5" t="s">
        <v>867</v>
      </c>
      <c r="O30347" s="117" t="s">
        <v>1629</v>
      </c>
      <c r="P30347" s="88">
        <f t="shared" si="1413"/>
        <v>2019</v>
      </c>
      <c r="Q30347" s="88">
        <f t="shared" si="1414"/>
        <v>7</v>
      </c>
      <c r="R30347" s="88">
        <f t="shared" si="1415"/>
        <v>24</v>
      </c>
      <c r="S30347" s="8" t="s">
        <v>819</v>
      </c>
      <c r="T30347" s="8" t="s">
        <v>819</v>
      </c>
      <c r="W30347" s="41">
        <v>125</v>
      </c>
      <c r="X30347" s="4" t="s">
        <v>870</v>
      </c>
      <c r="Y30347" s="13" t="s">
        <v>140</v>
      </c>
      <c r="Z30347" s="41" t="s">
        <v>1537</v>
      </c>
      <c r="AA30347" s="41" t="s">
        <v>294</v>
      </c>
      <c r="AD30347" s="41" t="s">
        <v>464</v>
      </c>
      <c r="AE30347" s="27" t="s">
        <v>1641</v>
      </c>
      <c r="AF30347" s="1">
        <v>2.7999999999999998E-4</v>
      </c>
      <c r="AG30347" s="27">
        <v>2.7999999999999998E-4</v>
      </c>
      <c r="AH30347" s="41" t="s">
        <v>1649</v>
      </c>
      <c r="AI30347" s="41" t="s">
        <v>1649</v>
      </c>
      <c r="AK30347" s="8" t="s">
        <v>1647</v>
      </c>
      <c r="AL30347" s="8" t="s">
        <v>412</v>
      </c>
      <c r="AR30347" s="41" t="s">
        <v>20</v>
      </c>
      <c r="AS30347" s="41">
        <v>4.3846153846153904</v>
      </c>
      <c r="AT30347" s="41">
        <v>173.38461538461499</v>
      </c>
      <c r="AU30347" s="41">
        <v>62.407692307692301</v>
      </c>
      <c r="AX30347" s="41">
        <v>15</v>
      </c>
      <c r="AZ30347" s="41" t="s">
        <v>21</v>
      </c>
      <c r="BA30347" s="41" t="s">
        <v>1648</v>
      </c>
    </row>
    <row r="30348" spans="2:53" ht="12.75" hidden="1" customHeight="1" x14ac:dyDescent="0.3">
      <c r="B30348" s="5" t="s">
        <v>848</v>
      </c>
      <c r="C30348" s="8" t="s">
        <v>334</v>
      </c>
      <c r="D30348" s="5" t="s">
        <v>867</v>
      </c>
      <c r="O30348" s="117" t="s">
        <v>1629</v>
      </c>
      <c r="P30348" s="88">
        <f t="shared" si="1413"/>
        <v>2019</v>
      </c>
      <c r="Q30348" s="88">
        <f t="shared" si="1414"/>
        <v>7</v>
      </c>
      <c r="R30348" s="88">
        <f t="shared" si="1415"/>
        <v>24</v>
      </c>
      <c r="Z30348" s="41" t="s">
        <v>1568</v>
      </c>
      <c r="AA30348" s="41" t="s">
        <v>1011</v>
      </c>
      <c r="AD30348" s="41" t="s">
        <v>464</v>
      </c>
      <c r="AF30348" s="1">
        <v>2.3E-3</v>
      </c>
      <c r="AG30348" s="27">
        <v>2.3E-3</v>
      </c>
      <c r="AH30348" s="41" t="s">
        <v>1649</v>
      </c>
      <c r="AI30348" s="41" t="s">
        <v>1649</v>
      </c>
      <c r="AK30348" s="8" t="s">
        <v>1647</v>
      </c>
      <c r="AL30348" s="8" t="s">
        <v>412</v>
      </c>
      <c r="AR30348" s="41" t="s">
        <v>20</v>
      </c>
      <c r="AS30348" s="41">
        <v>4.3846153846153904</v>
      </c>
      <c r="AT30348" s="41">
        <v>173.38461538461499</v>
      </c>
      <c r="AU30348" s="41">
        <v>62.407692307692301</v>
      </c>
      <c r="AX30348" s="41">
        <v>15</v>
      </c>
      <c r="AZ30348" s="41" t="s">
        <v>21</v>
      </c>
      <c r="BA30348" s="41" t="s">
        <v>1648</v>
      </c>
    </row>
    <row r="30349" spans="2:53" ht="12.75" hidden="1" customHeight="1" x14ac:dyDescent="0.3">
      <c r="B30349" s="5" t="s">
        <v>848</v>
      </c>
      <c r="C30349" s="8" t="s">
        <v>334</v>
      </c>
      <c r="D30349" s="5" t="s">
        <v>867</v>
      </c>
      <c r="O30349" s="117" t="s">
        <v>1629</v>
      </c>
      <c r="P30349" s="88">
        <f t="shared" si="1413"/>
        <v>2019</v>
      </c>
      <c r="Q30349" s="88">
        <f t="shared" si="1414"/>
        <v>7</v>
      </c>
      <c r="R30349" s="88">
        <f t="shared" si="1415"/>
        <v>24</v>
      </c>
      <c r="S30349" s="8" t="s">
        <v>819</v>
      </c>
      <c r="T30349" s="8" t="s">
        <v>819</v>
      </c>
      <c r="W30349" s="41">
        <v>125</v>
      </c>
      <c r="X30349" s="4" t="s">
        <v>1502</v>
      </c>
      <c r="Z30349" s="41" t="s">
        <v>1568</v>
      </c>
      <c r="AA30349" s="41" t="s">
        <v>1011</v>
      </c>
      <c r="AD30349" s="41" t="s">
        <v>464</v>
      </c>
      <c r="AF30349" s="1">
        <v>2.2999999999999998</v>
      </c>
      <c r="AG30349" s="27">
        <v>2.2999999999999998</v>
      </c>
      <c r="AH30349" s="41" t="s">
        <v>1643</v>
      </c>
      <c r="AI30349" s="41" t="s">
        <v>1643</v>
      </c>
      <c r="AK30349" s="8" t="s">
        <v>1647</v>
      </c>
      <c r="AL30349" s="8" t="s">
        <v>412</v>
      </c>
      <c r="AR30349" s="41" t="s">
        <v>20</v>
      </c>
      <c r="AS30349" s="41">
        <v>4.3846153846153904</v>
      </c>
      <c r="AT30349" s="41">
        <v>173.38461538461499</v>
      </c>
      <c r="AU30349" s="41">
        <v>62.407692307692301</v>
      </c>
      <c r="AX30349" s="41">
        <v>15</v>
      </c>
      <c r="AZ30349" s="41" t="s">
        <v>21</v>
      </c>
      <c r="BA30349" s="41" t="s">
        <v>1648</v>
      </c>
    </row>
    <row r="30350" spans="2:53" ht="12.75" hidden="1" customHeight="1" x14ac:dyDescent="0.3">
      <c r="B30350" s="5" t="s">
        <v>848</v>
      </c>
      <c r="C30350" s="8" t="s">
        <v>334</v>
      </c>
      <c r="D30350" s="5" t="s">
        <v>867</v>
      </c>
      <c r="O30350" s="117" t="s">
        <v>1629</v>
      </c>
      <c r="P30350" s="88">
        <f t="shared" si="1413"/>
        <v>2019</v>
      </c>
      <c r="Q30350" s="88">
        <f t="shared" si="1414"/>
        <v>7</v>
      </c>
      <c r="R30350" s="88">
        <f t="shared" si="1415"/>
        <v>24</v>
      </c>
      <c r="Y30350" s="11" t="s">
        <v>1510</v>
      </c>
      <c r="Z30350" s="41" t="s">
        <v>1332</v>
      </c>
      <c r="AA30350" s="41" t="s">
        <v>1353</v>
      </c>
      <c r="AD30350" s="41" t="s">
        <v>464</v>
      </c>
      <c r="AE30350" s="27" t="s">
        <v>1642</v>
      </c>
      <c r="AF30350" s="1">
        <v>1.5</v>
      </c>
      <c r="AG30350" s="27" t="s">
        <v>1642</v>
      </c>
      <c r="AH30350" s="41" t="s">
        <v>1643</v>
      </c>
      <c r="AI30350" s="41" t="s">
        <v>1643</v>
      </c>
      <c r="AK30350" s="8" t="s">
        <v>1647</v>
      </c>
      <c r="AL30350" s="8" t="s">
        <v>412</v>
      </c>
      <c r="AR30350" s="41" t="s">
        <v>20</v>
      </c>
      <c r="AS30350" s="41">
        <v>4.3846153846153904</v>
      </c>
      <c r="AT30350" s="41">
        <v>173.38461538461499</v>
      </c>
      <c r="AU30350" s="41">
        <v>62.407692307692301</v>
      </c>
      <c r="AX30350" s="41">
        <v>15</v>
      </c>
      <c r="AZ30350" s="41" t="s">
        <v>21</v>
      </c>
      <c r="BA30350" s="41" t="s">
        <v>1648</v>
      </c>
    </row>
    <row r="30351" spans="2:53" ht="12.75" hidden="1" customHeight="1" x14ac:dyDescent="0.3">
      <c r="B30351" s="5" t="s">
        <v>848</v>
      </c>
      <c r="C30351" s="8" t="s">
        <v>334</v>
      </c>
      <c r="D30351" s="5" t="s">
        <v>867</v>
      </c>
      <c r="O30351" s="117" t="s">
        <v>1629</v>
      </c>
      <c r="P30351" s="88">
        <f t="shared" si="1413"/>
        <v>2019</v>
      </c>
      <c r="Q30351" s="88">
        <f t="shared" si="1414"/>
        <v>7</v>
      </c>
      <c r="R30351" s="88">
        <f t="shared" si="1415"/>
        <v>24</v>
      </c>
      <c r="Z30351" s="41" t="s">
        <v>1333</v>
      </c>
      <c r="AA30351" s="41" t="s">
        <v>1352</v>
      </c>
      <c r="AD30351" s="41" t="s">
        <v>464</v>
      </c>
      <c r="AE30351" s="27" t="s">
        <v>1642</v>
      </c>
      <c r="AF30351" s="1">
        <v>1.5</v>
      </c>
      <c r="AG30351" s="27" t="s">
        <v>1642</v>
      </c>
      <c r="AH30351" s="41" t="s">
        <v>1643</v>
      </c>
      <c r="AI30351" s="41" t="s">
        <v>1643</v>
      </c>
      <c r="AK30351" s="8" t="s">
        <v>1647</v>
      </c>
      <c r="AL30351" s="8" t="s">
        <v>412</v>
      </c>
      <c r="AR30351" s="41" t="s">
        <v>20</v>
      </c>
      <c r="AS30351" s="41">
        <v>4.3846153846153904</v>
      </c>
      <c r="AT30351" s="41">
        <v>173.38461538461499</v>
      </c>
      <c r="AU30351" s="41">
        <v>62.407692307692301</v>
      </c>
      <c r="AX30351" s="41">
        <v>15</v>
      </c>
      <c r="AZ30351" s="41" t="s">
        <v>21</v>
      </c>
      <c r="BA30351" s="41" t="s">
        <v>1648</v>
      </c>
    </row>
    <row r="30352" spans="2:53" ht="12.75" hidden="1" customHeight="1" x14ac:dyDescent="0.3">
      <c r="B30352" s="5" t="s">
        <v>848</v>
      </c>
      <c r="C30352" s="8" t="s">
        <v>334</v>
      </c>
      <c r="D30352" s="5" t="s">
        <v>867</v>
      </c>
      <c r="O30352" s="117" t="s">
        <v>1629</v>
      </c>
      <c r="P30352" s="88">
        <f t="shared" si="1413"/>
        <v>2019</v>
      </c>
      <c r="Q30352" s="88">
        <f t="shared" si="1414"/>
        <v>7</v>
      </c>
      <c r="R30352" s="88">
        <f t="shared" si="1415"/>
        <v>24</v>
      </c>
      <c r="Z30352" s="41" t="s">
        <v>1334</v>
      </c>
      <c r="AA30352" s="41" t="s">
        <v>1634</v>
      </c>
      <c r="AD30352" s="41" t="s">
        <v>464</v>
      </c>
      <c r="AE30352" s="27" t="s">
        <v>1642</v>
      </c>
      <c r="AF30352" s="1">
        <v>1.5</v>
      </c>
      <c r="AG30352" s="27" t="s">
        <v>1642</v>
      </c>
      <c r="AH30352" s="41" t="s">
        <v>1643</v>
      </c>
      <c r="AI30352" s="41" t="s">
        <v>1643</v>
      </c>
      <c r="AK30352" s="8" t="s">
        <v>1647</v>
      </c>
      <c r="AL30352" s="8" t="s">
        <v>412</v>
      </c>
      <c r="AR30352" s="41" t="s">
        <v>20</v>
      </c>
      <c r="AS30352" s="41">
        <v>4.3846153846153904</v>
      </c>
      <c r="AT30352" s="41">
        <v>173.38461538461499</v>
      </c>
      <c r="AU30352" s="41">
        <v>62.407692307692301</v>
      </c>
      <c r="AX30352" s="41">
        <v>15</v>
      </c>
      <c r="AZ30352" s="41" t="s">
        <v>21</v>
      </c>
      <c r="BA30352" s="41" t="s">
        <v>1648</v>
      </c>
    </row>
    <row r="30353" spans="2:53" ht="12.75" hidden="1" customHeight="1" x14ac:dyDescent="0.3">
      <c r="B30353" s="5" t="s">
        <v>848</v>
      </c>
      <c r="C30353" s="8" t="s">
        <v>334</v>
      </c>
      <c r="D30353" s="5" t="s">
        <v>867</v>
      </c>
      <c r="O30353" s="117" t="s">
        <v>1629</v>
      </c>
      <c r="P30353" s="88">
        <f t="shared" si="1413"/>
        <v>2019</v>
      </c>
      <c r="Q30353" s="88">
        <f t="shared" si="1414"/>
        <v>7</v>
      </c>
      <c r="R30353" s="88">
        <f t="shared" si="1415"/>
        <v>24</v>
      </c>
      <c r="Y30353" s="11" t="s">
        <v>503</v>
      </c>
      <c r="Z30353" s="41" t="s">
        <v>431</v>
      </c>
      <c r="AA30353" s="41" t="s">
        <v>504</v>
      </c>
      <c r="AD30353" s="41" t="s">
        <v>464</v>
      </c>
      <c r="AE30353" s="27" t="s">
        <v>1642</v>
      </c>
      <c r="AF30353" s="1">
        <v>1.5</v>
      </c>
      <c r="AG30353" s="27" t="s">
        <v>1642</v>
      </c>
      <c r="AH30353" s="41" t="s">
        <v>1643</v>
      </c>
      <c r="AI30353" s="41" t="s">
        <v>1643</v>
      </c>
      <c r="AK30353" s="8" t="s">
        <v>1647</v>
      </c>
      <c r="AL30353" s="8" t="s">
        <v>412</v>
      </c>
      <c r="AR30353" s="41" t="s">
        <v>20</v>
      </c>
      <c r="AS30353" s="41">
        <v>4.3846153846153904</v>
      </c>
      <c r="AT30353" s="41">
        <v>173.38461538461499</v>
      </c>
      <c r="AU30353" s="41">
        <v>62.407692307692301</v>
      </c>
      <c r="AX30353" s="41">
        <v>15</v>
      </c>
      <c r="AZ30353" s="41" t="s">
        <v>21</v>
      </c>
      <c r="BA30353" s="41" t="s">
        <v>1648</v>
      </c>
    </row>
    <row r="30354" spans="2:53" ht="12.75" hidden="1" customHeight="1" x14ac:dyDescent="0.3">
      <c r="B30354" s="5" t="s">
        <v>848</v>
      </c>
      <c r="C30354" s="8" t="s">
        <v>334</v>
      </c>
      <c r="D30354" s="5" t="s">
        <v>867</v>
      </c>
      <c r="O30354" s="117" t="s">
        <v>1629</v>
      </c>
      <c r="P30354" s="88">
        <f t="shared" si="1413"/>
        <v>2019</v>
      </c>
      <c r="Q30354" s="88">
        <f t="shared" si="1414"/>
        <v>7</v>
      </c>
      <c r="R30354" s="88">
        <f t="shared" si="1415"/>
        <v>24</v>
      </c>
      <c r="Z30354" s="41" t="s">
        <v>531</v>
      </c>
      <c r="AA30354" s="41" t="s">
        <v>1635</v>
      </c>
      <c r="AD30354" s="41" t="s">
        <v>464</v>
      </c>
      <c r="AE30354" s="27" t="s">
        <v>1642</v>
      </c>
      <c r="AF30354" s="1">
        <v>1.5</v>
      </c>
      <c r="AG30354" s="27" t="s">
        <v>1642</v>
      </c>
      <c r="AH30354" s="41" t="s">
        <v>1643</v>
      </c>
      <c r="AI30354" s="41" t="s">
        <v>1643</v>
      </c>
      <c r="AK30354" s="8" t="s">
        <v>1647</v>
      </c>
      <c r="AL30354" s="8" t="s">
        <v>412</v>
      </c>
      <c r="AR30354" s="41" t="s">
        <v>20</v>
      </c>
      <c r="AS30354" s="41">
        <v>4.3846153846153904</v>
      </c>
      <c r="AT30354" s="41">
        <v>173.38461538461499</v>
      </c>
      <c r="AU30354" s="41">
        <v>62.407692307692301</v>
      </c>
      <c r="AX30354" s="41">
        <v>15</v>
      </c>
      <c r="AZ30354" s="41" t="s">
        <v>21</v>
      </c>
      <c r="BA30354" s="41" t="s">
        <v>1648</v>
      </c>
    </row>
    <row r="30355" spans="2:53" ht="12.75" hidden="1" customHeight="1" x14ac:dyDescent="0.3">
      <c r="B30355" s="5" t="s">
        <v>848</v>
      </c>
      <c r="C30355" s="8" t="s">
        <v>334</v>
      </c>
      <c r="D30355" s="5" t="s">
        <v>867</v>
      </c>
      <c r="O30355" s="117" t="s">
        <v>1629</v>
      </c>
      <c r="P30355" s="88">
        <f t="shared" si="1413"/>
        <v>2019</v>
      </c>
      <c r="Q30355" s="88">
        <f t="shared" si="1414"/>
        <v>7</v>
      </c>
      <c r="R30355" s="88">
        <f t="shared" si="1415"/>
        <v>24</v>
      </c>
      <c r="Z30355" s="41" t="s">
        <v>1335</v>
      </c>
      <c r="AA30355" s="41" t="s">
        <v>1354</v>
      </c>
      <c r="AD30355" s="41" t="s">
        <v>464</v>
      </c>
      <c r="AE30355" s="27" t="s">
        <v>1642</v>
      </c>
      <c r="AF30355" s="1">
        <v>1.5</v>
      </c>
      <c r="AG30355" s="27" t="s">
        <v>1642</v>
      </c>
      <c r="AH30355" s="41" t="s">
        <v>1643</v>
      </c>
      <c r="AI30355" s="41" t="s">
        <v>1643</v>
      </c>
      <c r="AK30355" s="8" t="s">
        <v>1647</v>
      </c>
      <c r="AL30355" s="8" t="s">
        <v>412</v>
      </c>
      <c r="AR30355" s="41" t="s">
        <v>20</v>
      </c>
      <c r="AS30355" s="41">
        <v>4.3846153846153904</v>
      </c>
      <c r="AT30355" s="41">
        <v>173.38461538461499</v>
      </c>
      <c r="AU30355" s="41">
        <v>62.407692307692301</v>
      </c>
      <c r="AX30355" s="41">
        <v>15</v>
      </c>
      <c r="AZ30355" s="41" t="s">
        <v>21</v>
      </c>
      <c r="BA30355" s="41" t="s">
        <v>1648</v>
      </c>
    </row>
    <row r="30356" spans="2:53" ht="12.75" hidden="1" customHeight="1" x14ac:dyDescent="0.3">
      <c r="B30356" s="5" t="s">
        <v>848</v>
      </c>
      <c r="C30356" s="8" t="s">
        <v>334</v>
      </c>
      <c r="D30356" s="5" t="s">
        <v>867</v>
      </c>
      <c r="O30356" s="117" t="s">
        <v>1629</v>
      </c>
      <c r="P30356" s="88">
        <f t="shared" si="1413"/>
        <v>2019</v>
      </c>
      <c r="Q30356" s="88">
        <f t="shared" si="1414"/>
        <v>7</v>
      </c>
      <c r="R30356" s="88">
        <f t="shared" si="1415"/>
        <v>24</v>
      </c>
      <c r="Z30356" s="41" t="s">
        <v>1645</v>
      </c>
      <c r="AA30356" s="41" t="s">
        <v>1636</v>
      </c>
      <c r="AD30356" s="41" t="s">
        <v>464</v>
      </c>
      <c r="AE30356" s="27" t="s">
        <v>1642</v>
      </c>
      <c r="AF30356" s="1">
        <v>1.5</v>
      </c>
      <c r="AG30356" s="27" t="s">
        <v>1642</v>
      </c>
      <c r="AH30356" s="41" t="s">
        <v>1643</v>
      </c>
      <c r="AI30356" s="41" t="s">
        <v>1643</v>
      </c>
      <c r="AK30356" s="8" t="s">
        <v>1647</v>
      </c>
      <c r="AL30356" s="8" t="s">
        <v>412</v>
      </c>
      <c r="AR30356" s="41" t="s">
        <v>20</v>
      </c>
      <c r="AS30356" s="41">
        <v>4.3846153846153904</v>
      </c>
      <c r="AT30356" s="41">
        <v>173.38461538461499</v>
      </c>
      <c r="AU30356" s="41">
        <v>62.407692307692301</v>
      </c>
      <c r="AX30356" s="41">
        <v>15</v>
      </c>
      <c r="AZ30356" s="41" t="s">
        <v>21</v>
      </c>
      <c r="BA30356" s="41" t="s">
        <v>1648</v>
      </c>
    </row>
    <row r="30357" spans="2:53" ht="12.75" hidden="1" customHeight="1" x14ac:dyDescent="0.3">
      <c r="B30357" s="5" t="s">
        <v>848</v>
      </c>
      <c r="C30357" s="8" t="s">
        <v>334</v>
      </c>
      <c r="D30357" s="5" t="s">
        <v>867</v>
      </c>
      <c r="O30357" s="117" t="s">
        <v>1629</v>
      </c>
      <c r="P30357" s="88">
        <f t="shared" si="1413"/>
        <v>2019</v>
      </c>
      <c r="Q30357" s="88">
        <f t="shared" si="1414"/>
        <v>7</v>
      </c>
      <c r="R30357" s="88">
        <f t="shared" si="1415"/>
        <v>24</v>
      </c>
      <c r="Y30357" s="11" t="s">
        <v>1507</v>
      </c>
      <c r="Z30357" s="68" t="s">
        <v>1509</v>
      </c>
      <c r="AA30357" s="41" t="s">
        <v>1508</v>
      </c>
      <c r="AD30357" s="41" t="s">
        <v>464</v>
      </c>
      <c r="AE30357" s="27" t="s">
        <v>1642</v>
      </c>
      <c r="AF30357" s="1">
        <v>1.5</v>
      </c>
      <c r="AG30357" s="27" t="s">
        <v>1642</v>
      </c>
      <c r="AH30357" s="41" t="s">
        <v>1643</v>
      </c>
      <c r="AI30357" s="41" t="s">
        <v>1643</v>
      </c>
      <c r="AK30357" s="8" t="s">
        <v>1647</v>
      </c>
      <c r="AL30357" s="8" t="s">
        <v>412</v>
      </c>
      <c r="AR30357" s="41" t="s">
        <v>20</v>
      </c>
      <c r="AS30357" s="41">
        <v>4.3846153846153904</v>
      </c>
      <c r="AT30357" s="41">
        <v>173.38461538461499</v>
      </c>
      <c r="AU30357" s="41">
        <v>62.407692307692301</v>
      </c>
      <c r="AX30357" s="41">
        <v>15</v>
      </c>
      <c r="AZ30357" s="41" t="s">
        <v>21</v>
      </c>
      <c r="BA30357" s="41" t="s">
        <v>1648</v>
      </c>
    </row>
    <row r="30358" spans="2:53" ht="12.75" hidden="1" customHeight="1" x14ac:dyDescent="0.3">
      <c r="B30358" s="5" t="s">
        <v>848</v>
      </c>
      <c r="C30358" s="8" t="s">
        <v>334</v>
      </c>
      <c r="D30358" s="5" t="s">
        <v>867</v>
      </c>
      <c r="O30358" s="117" t="s">
        <v>1629</v>
      </c>
      <c r="P30358" s="88">
        <f t="shared" si="1413"/>
        <v>2019</v>
      </c>
      <c r="Q30358" s="88">
        <f t="shared" si="1414"/>
        <v>7</v>
      </c>
      <c r="R30358" s="88">
        <f t="shared" si="1415"/>
        <v>24</v>
      </c>
      <c r="AA30358" s="41" t="s">
        <v>1504</v>
      </c>
      <c r="AD30358" s="41" t="s">
        <v>464</v>
      </c>
      <c r="AE30358" s="27" t="s">
        <v>1642</v>
      </c>
      <c r="AF30358" s="1">
        <v>1.5</v>
      </c>
      <c r="AG30358" s="27" t="s">
        <v>1642</v>
      </c>
      <c r="AH30358" s="41" t="s">
        <v>1643</v>
      </c>
      <c r="AI30358" s="41" t="s">
        <v>1643</v>
      </c>
      <c r="AK30358" s="8" t="s">
        <v>1647</v>
      </c>
      <c r="AL30358" s="8" t="s">
        <v>412</v>
      </c>
      <c r="AR30358" s="41" t="s">
        <v>20</v>
      </c>
      <c r="AS30358" s="41">
        <v>4.3846153846153904</v>
      </c>
      <c r="AT30358" s="41">
        <v>173.38461538461499</v>
      </c>
      <c r="AU30358" s="41">
        <v>62.407692307692301</v>
      </c>
      <c r="AX30358" s="41">
        <v>15</v>
      </c>
      <c r="AZ30358" s="41" t="s">
        <v>21</v>
      </c>
      <c r="BA30358" s="41" t="s">
        <v>1648</v>
      </c>
    </row>
    <row r="30359" spans="2:53" ht="12.75" hidden="1" customHeight="1" x14ac:dyDescent="0.3">
      <c r="B30359" s="5" t="s">
        <v>848</v>
      </c>
      <c r="C30359" s="8" t="s">
        <v>334</v>
      </c>
      <c r="D30359" s="5" t="s">
        <v>867</v>
      </c>
      <c r="O30359" s="117" t="s">
        <v>1629</v>
      </c>
      <c r="P30359" s="88">
        <f t="shared" si="1413"/>
        <v>2019</v>
      </c>
      <c r="Q30359" s="88">
        <f t="shared" si="1414"/>
        <v>7</v>
      </c>
      <c r="R30359" s="88">
        <f t="shared" si="1415"/>
        <v>24</v>
      </c>
      <c r="Z30359" s="41" t="s">
        <v>1330</v>
      </c>
      <c r="AA30359" s="41" t="s">
        <v>1503</v>
      </c>
      <c r="AD30359" s="41" t="s">
        <v>464</v>
      </c>
      <c r="AE30359" s="27" t="s">
        <v>1642</v>
      </c>
      <c r="AF30359" s="1">
        <v>1.5</v>
      </c>
      <c r="AG30359" s="27" t="s">
        <v>1642</v>
      </c>
      <c r="AH30359" s="41" t="s">
        <v>1643</v>
      </c>
      <c r="AI30359" s="41" t="s">
        <v>1643</v>
      </c>
      <c r="AK30359" s="8" t="s">
        <v>1647</v>
      </c>
      <c r="AL30359" s="8" t="s">
        <v>412</v>
      </c>
      <c r="AR30359" s="41" t="s">
        <v>20</v>
      </c>
      <c r="AS30359" s="41">
        <v>4.3846153846153904</v>
      </c>
      <c r="AT30359" s="41">
        <v>173.38461538461499</v>
      </c>
      <c r="AU30359" s="41">
        <v>62.407692307692301</v>
      </c>
      <c r="AX30359" s="41">
        <v>15</v>
      </c>
      <c r="AZ30359" s="41" t="s">
        <v>21</v>
      </c>
      <c r="BA30359" s="41" t="s">
        <v>1648</v>
      </c>
    </row>
    <row r="30360" spans="2:53" ht="12.75" hidden="1" customHeight="1" x14ac:dyDescent="0.3">
      <c r="B30360" s="5" t="s">
        <v>848</v>
      </c>
      <c r="C30360" s="8" t="s">
        <v>334</v>
      </c>
      <c r="D30360" s="5" t="s">
        <v>867</v>
      </c>
      <c r="O30360" s="117" t="s">
        <v>1629</v>
      </c>
      <c r="P30360" s="88">
        <f t="shared" si="1413"/>
        <v>2019</v>
      </c>
      <c r="Q30360" s="88">
        <f t="shared" si="1414"/>
        <v>7</v>
      </c>
      <c r="R30360" s="88">
        <f t="shared" si="1415"/>
        <v>24</v>
      </c>
      <c r="S30360" s="8" t="s">
        <v>838</v>
      </c>
      <c r="T30360" s="8" t="s">
        <v>838</v>
      </c>
      <c r="W30360" s="41">
        <v>9.1</v>
      </c>
      <c r="Y30360" s="11" t="s">
        <v>1341</v>
      </c>
      <c r="Z30360" s="41" t="s">
        <v>419</v>
      </c>
      <c r="AA30360" s="41" t="s">
        <v>1212</v>
      </c>
      <c r="AD30360" s="41" t="s">
        <v>464</v>
      </c>
      <c r="AE30360" s="27" t="s">
        <v>1642</v>
      </c>
      <c r="AF30360" s="1">
        <v>10</v>
      </c>
      <c r="AG30360" s="27">
        <v>10</v>
      </c>
      <c r="AH30360" s="41" t="s">
        <v>1643</v>
      </c>
      <c r="AI30360" s="41" t="s">
        <v>1643</v>
      </c>
      <c r="AK30360" s="8" t="s">
        <v>1647</v>
      </c>
      <c r="AL30360" s="8" t="s">
        <v>412</v>
      </c>
      <c r="AR30360" s="41" t="s">
        <v>20</v>
      </c>
      <c r="AS30360" s="41">
        <v>4.3846153846153904</v>
      </c>
      <c r="AT30360" s="41">
        <v>173.38461538461499</v>
      </c>
      <c r="AU30360" s="41">
        <v>62.407692307692301</v>
      </c>
      <c r="AX30360" s="41">
        <v>15</v>
      </c>
      <c r="AZ30360" s="41" t="s">
        <v>21</v>
      </c>
      <c r="BA30360" s="41" t="s">
        <v>1648</v>
      </c>
    </row>
    <row r="30361" spans="2:53" ht="12.75" hidden="1" customHeight="1" x14ac:dyDescent="0.3">
      <c r="B30361" s="5" t="s">
        <v>848</v>
      </c>
      <c r="C30361" s="8" t="s">
        <v>334</v>
      </c>
      <c r="D30361" s="5" t="s">
        <v>867</v>
      </c>
      <c r="O30361" s="117" t="s">
        <v>1629</v>
      </c>
      <c r="P30361" s="88">
        <f t="shared" si="1413"/>
        <v>2019</v>
      </c>
      <c r="Q30361" s="88">
        <f t="shared" si="1414"/>
        <v>7</v>
      </c>
      <c r="R30361" s="88">
        <f t="shared" si="1415"/>
        <v>24</v>
      </c>
      <c r="Z30361" s="41" t="s">
        <v>1646</v>
      </c>
      <c r="AA30361" s="41" t="s">
        <v>1637</v>
      </c>
      <c r="AD30361" s="41" t="s">
        <v>464</v>
      </c>
      <c r="AE30361" s="27" t="s">
        <v>1642</v>
      </c>
      <c r="AF30361" s="1">
        <v>1.5</v>
      </c>
      <c r="AG30361" s="27" t="s">
        <v>1642</v>
      </c>
      <c r="AH30361" s="41" t="s">
        <v>1643</v>
      </c>
      <c r="AI30361" s="41" t="s">
        <v>1643</v>
      </c>
      <c r="AK30361" s="8" t="s">
        <v>1647</v>
      </c>
      <c r="AL30361" s="8" t="s">
        <v>412</v>
      </c>
      <c r="AR30361" s="41" t="s">
        <v>20</v>
      </c>
      <c r="AS30361" s="41">
        <v>4.3846153846153904</v>
      </c>
      <c r="AT30361" s="41">
        <v>173.38461538461499</v>
      </c>
      <c r="AU30361" s="41">
        <v>62.407692307692301</v>
      </c>
      <c r="AX30361" s="41">
        <v>15</v>
      </c>
      <c r="AZ30361" s="41" t="s">
        <v>21</v>
      </c>
      <c r="BA30361" s="41" t="s">
        <v>1648</v>
      </c>
    </row>
    <row r="30362" spans="2:53" ht="12.75" hidden="1" customHeight="1" x14ac:dyDescent="0.3">
      <c r="B30362" s="5" t="s">
        <v>848</v>
      </c>
      <c r="C30362" s="8" t="s">
        <v>334</v>
      </c>
      <c r="D30362" s="5" t="s">
        <v>867</v>
      </c>
      <c r="O30362" s="117" t="s">
        <v>1629</v>
      </c>
      <c r="P30362" s="88">
        <f t="shared" si="1413"/>
        <v>2019</v>
      </c>
      <c r="Q30362" s="88">
        <f t="shared" si="1414"/>
        <v>7</v>
      </c>
      <c r="R30362" s="88">
        <f t="shared" si="1415"/>
        <v>24</v>
      </c>
      <c r="Y30362" s="11" t="s">
        <v>1323</v>
      </c>
      <c r="Z30362" s="41" t="s">
        <v>1530</v>
      </c>
      <c r="AA30362" s="41" t="s">
        <v>1322</v>
      </c>
      <c r="AD30362" s="41" t="s">
        <v>464</v>
      </c>
      <c r="AE30362" s="27" t="s">
        <v>1642</v>
      </c>
      <c r="AF30362" s="1">
        <v>1.5</v>
      </c>
      <c r="AG30362" s="27" t="s">
        <v>1642</v>
      </c>
      <c r="AH30362" s="41" t="s">
        <v>1643</v>
      </c>
      <c r="AI30362" s="41" t="s">
        <v>1643</v>
      </c>
      <c r="AK30362" s="8" t="s">
        <v>1647</v>
      </c>
      <c r="AL30362" s="8" t="s">
        <v>412</v>
      </c>
      <c r="AR30362" s="41" t="s">
        <v>20</v>
      </c>
      <c r="AS30362" s="41">
        <v>4.3846153846153904</v>
      </c>
      <c r="AT30362" s="41">
        <v>173.38461538461499</v>
      </c>
      <c r="AU30362" s="41">
        <v>62.407692307692301</v>
      </c>
      <c r="AX30362" s="41">
        <v>15</v>
      </c>
      <c r="AZ30362" s="41" t="s">
        <v>21</v>
      </c>
      <c r="BA30362" s="41" t="s">
        <v>1648</v>
      </c>
    </row>
    <row r="30363" spans="2:53" ht="12.75" hidden="1" customHeight="1" x14ac:dyDescent="0.3">
      <c r="B30363" s="5" t="s">
        <v>848</v>
      </c>
      <c r="C30363" s="8" t="s">
        <v>334</v>
      </c>
      <c r="D30363" s="5" t="s">
        <v>867</v>
      </c>
      <c r="O30363" s="117" t="s">
        <v>1629</v>
      </c>
      <c r="P30363" s="88">
        <f t="shared" si="1413"/>
        <v>2019</v>
      </c>
      <c r="Q30363" s="88">
        <f t="shared" si="1414"/>
        <v>7</v>
      </c>
      <c r="R30363" s="88">
        <f t="shared" si="1415"/>
        <v>24</v>
      </c>
      <c r="AA30363" s="41" t="s">
        <v>1638</v>
      </c>
      <c r="AD30363" s="41" t="s">
        <v>464</v>
      </c>
      <c r="AE30363" s="27" t="s">
        <v>1642</v>
      </c>
      <c r="AF30363" s="1">
        <v>1.5</v>
      </c>
      <c r="AG30363" s="27" t="s">
        <v>1642</v>
      </c>
      <c r="AH30363" s="41" t="s">
        <v>1643</v>
      </c>
      <c r="AI30363" s="41" t="s">
        <v>1643</v>
      </c>
      <c r="AK30363" s="8" t="s">
        <v>1647</v>
      </c>
      <c r="AL30363" s="8" t="s">
        <v>412</v>
      </c>
      <c r="AR30363" s="41" t="s">
        <v>20</v>
      </c>
      <c r="AS30363" s="41">
        <v>4.3846153846153904</v>
      </c>
      <c r="AT30363" s="41">
        <v>173.38461538461499</v>
      </c>
      <c r="AU30363" s="41">
        <v>62.407692307692301</v>
      </c>
      <c r="AX30363" s="41">
        <v>15</v>
      </c>
      <c r="AZ30363" s="41" t="s">
        <v>21</v>
      </c>
      <c r="BA30363" s="41" t="s">
        <v>1648</v>
      </c>
    </row>
    <row r="30364" spans="2:53" ht="12.75" hidden="1" customHeight="1" x14ac:dyDescent="0.3">
      <c r="B30364" s="5" t="s">
        <v>848</v>
      </c>
      <c r="C30364" s="8" t="s">
        <v>441</v>
      </c>
      <c r="D30364" s="5" t="s">
        <v>868</v>
      </c>
      <c r="O30364" s="117" t="s">
        <v>1629</v>
      </c>
      <c r="P30364" s="88">
        <f t="shared" si="1413"/>
        <v>2019</v>
      </c>
      <c r="Q30364" s="88">
        <f t="shared" si="1414"/>
        <v>7</v>
      </c>
      <c r="R30364" s="88">
        <f t="shared" si="1415"/>
        <v>24</v>
      </c>
      <c r="AA30364" s="41" t="s">
        <v>282</v>
      </c>
      <c r="AD30364" s="41" t="s">
        <v>464</v>
      </c>
      <c r="AF30364" s="1">
        <v>18</v>
      </c>
      <c r="AG30364" s="27">
        <v>18</v>
      </c>
      <c r="AH30364" s="41" t="s">
        <v>66</v>
      </c>
      <c r="AI30364" s="41" t="s">
        <v>66</v>
      </c>
      <c r="AK30364" s="8" t="s">
        <v>1647</v>
      </c>
      <c r="AL30364" s="8" t="s">
        <v>412</v>
      </c>
      <c r="AR30364" s="41" t="s">
        <v>20</v>
      </c>
      <c r="AS30364" s="41">
        <v>4.1333333333333302</v>
      </c>
      <c r="AT30364" s="41">
        <v>145.6</v>
      </c>
      <c r="AU30364" s="41">
        <v>33.1</v>
      </c>
      <c r="AX30364" s="41">
        <v>15</v>
      </c>
      <c r="AZ30364" s="41" t="s">
        <v>21</v>
      </c>
      <c r="BA30364" s="41" t="s">
        <v>1648</v>
      </c>
    </row>
    <row r="30365" spans="2:53" ht="12.75" hidden="1" customHeight="1" x14ac:dyDescent="0.3">
      <c r="B30365" s="5" t="s">
        <v>848</v>
      </c>
      <c r="C30365" s="8" t="s">
        <v>441</v>
      </c>
      <c r="D30365" s="5" t="s">
        <v>868</v>
      </c>
      <c r="O30365" s="117" t="s">
        <v>1629</v>
      </c>
      <c r="P30365" s="88">
        <f t="shared" si="1413"/>
        <v>2019</v>
      </c>
      <c r="Q30365" s="88">
        <f t="shared" si="1414"/>
        <v>7</v>
      </c>
      <c r="R30365" s="88">
        <f t="shared" si="1415"/>
        <v>24</v>
      </c>
      <c r="S30365" s="8" t="s">
        <v>819</v>
      </c>
      <c r="Y30365" s="11" t="s">
        <v>26</v>
      </c>
      <c r="Z30365" s="41" t="s">
        <v>809</v>
      </c>
      <c r="AA30365" s="41" t="s">
        <v>383</v>
      </c>
      <c r="AD30365" s="41" t="s">
        <v>464</v>
      </c>
      <c r="AF30365" s="1">
        <v>0.1</v>
      </c>
      <c r="AG30365" s="27" t="s">
        <v>167</v>
      </c>
      <c r="AH30365" s="41" t="s">
        <v>283</v>
      </c>
      <c r="AI30365" s="41" t="s">
        <v>283</v>
      </c>
      <c r="AK30365" s="8" t="s">
        <v>1647</v>
      </c>
      <c r="AL30365" s="8" t="s">
        <v>412</v>
      </c>
      <c r="AR30365" s="41" t="s">
        <v>20</v>
      </c>
      <c r="AS30365" s="41">
        <v>4.1333333333333302</v>
      </c>
      <c r="AT30365" s="41">
        <v>145.6</v>
      </c>
      <c r="AU30365" s="41">
        <v>33.1</v>
      </c>
      <c r="AX30365" s="41">
        <v>15</v>
      </c>
      <c r="AZ30365" s="41" t="s">
        <v>21</v>
      </c>
      <c r="BA30365" s="41" t="s">
        <v>1648</v>
      </c>
    </row>
    <row r="30366" spans="2:53" ht="12.75" hidden="1" customHeight="1" x14ac:dyDescent="0.3">
      <c r="B30366" s="5" t="s">
        <v>848</v>
      </c>
      <c r="C30366" s="8" t="s">
        <v>441</v>
      </c>
      <c r="D30366" s="5" t="s">
        <v>868</v>
      </c>
      <c r="O30366" s="117" t="s">
        <v>1629</v>
      </c>
      <c r="P30366" s="88">
        <f t="shared" si="1413"/>
        <v>2019</v>
      </c>
      <c r="Q30366" s="88">
        <f t="shared" si="1414"/>
        <v>7</v>
      </c>
      <c r="R30366" s="88">
        <f t="shared" si="1415"/>
        <v>24</v>
      </c>
      <c r="Y30366" s="11" t="s">
        <v>27</v>
      </c>
      <c r="Z30366" s="25" t="s">
        <v>1193</v>
      </c>
      <c r="AA30366" s="41" t="s">
        <v>280</v>
      </c>
      <c r="AD30366" s="41" t="s">
        <v>464</v>
      </c>
      <c r="AF30366" s="1">
        <v>5.0000000000000001E-3</v>
      </c>
      <c r="AG30366" s="27" t="s">
        <v>62</v>
      </c>
      <c r="AH30366" s="41" t="s">
        <v>283</v>
      </c>
      <c r="AI30366" s="41" t="s">
        <v>283</v>
      </c>
      <c r="AK30366" s="8" t="s">
        <v>1647</v>
      </c>
      <c r="AL30366" s="8" t="s">
        <v>412</v>
      </c>
      <c r="AR30366" s="41" t="s">
        <v>20</v>
      </c>
      <c r="AS30366" s="41">
        <v>4.1333333333333302</v>
      </c>
      <c r="AT30366" s="41">
        <v>145.6</v>
      </c>
      <c r="AU30366" s="41">
        <v>33.1</v>
      </c>
      <c r="AX30366" s="41">
        <v>15</v>
      </c>
      <c r="AZ30366" s="41" t="s">
        <v>21</v>
      </c>
      <c r="BA30366" s="41" t="s">
        <v>1648</v>
      </c>
    </row>
    <row r="30367" spans="2:53" ht="12.75" hidden="1" customHeight="1" x14ac:dyDescent="0.3">
      <c r="B30367" s="5" t="s">
        <v>848</v>
      </c>
      <c r="C30367" s="8" t="s">
        <v>441</v>
      </c>
      <c r="D30367" s="5" t="s">
        <v>868</v>
      </c>
      <c r="O30367" s="117" t="s">
        <v>1629</v>
      </c>
      <c r="P30367" s="88">
        <f t="shared" si="1413"/>
        <v>2019</v>
      </c>
      <c r="Q30367" s="88">
        <f t="shared" si="1414"/>
        <v>7</v>
      </c>
      <c r="R30367" s="88">
        <f t="shared" si="1415"/>
        <v>24</v>
      </c>
      <c r="Y30367" s="11" t="s">
        <v>487</v>
      </c>
      <c r="Z30367" s="41" t="s">
        <v>488</v>
      </c>
      <c r="AA30367" s="41" t="s">
        <v>385</v>
      </c>
      <c r="AD30367" s="41" t="s">
        <v>464</v>
      </c>
      <c r="AF30367" s="1">
        <v>5.0000000000000001E-3</v>
      </c>
      <c r="AG30367" s="27" t="s">
        <v>62</v>
      </c>
      <c r="AH30367" s="41" t="s">
        <v>283</v>
      </c>
      <c r="AI30367" s="41" t="s">
        <v>283</v>
      </c>
      <c r="AK30367" s="8" t="s">
        <v>1647</v>
      </c>
      <c r="AL30367" s="8" t="s">
        <v>412</v>
      </c>
      <c r="AR30367" s="41" t="s">
        <v>20</v>
      </c>
      <c r="AS30367" s="41">
        <v>4.1333333333333302</v>
      </c>
      <c r="AT30367" s="41">
        <v>145.6</v>
      </c>
      <c r="AU30367" s="41">
        <v>33.1</v>
      </c>
      <c r="AX30367" s="41">
        <v>15</v>
      </c>
      <c r="AZ30367" s="41" t="s">
        <v>21</v>
      </c>
      <c r="BA30367" s="41" t="s">
        <v>1648</v>
      </c>
    </row>
    <row r="30368" spans="2:53" ht="12.75" hidden="1" customHeight="1" x14ac:dyDescent="0.3">
      <c r="B30368" s="5" t="s">
        <v>848</v>
      </c>
      <c r="C30368" s="8" t="s">
        <v>441</v>
      </c>
      <c r="D30368" s="5" t="s">
        <v>868</v>
      </c>
      <c r="O30368" s="117" t="s">
        <v>1629</v>
      </c>
      <c r="P30368" s="88">
        <f t="shared" si="1413"/>
        <v>2019</v>
      </c>
      <c r="Q30368" s="88">
        <f t="shared" si="1414"/>
        <v>7</v>
      </c>
      <c r="R30368" s="88">
        <f t="shared" si="1415"/>
        <v>24</v>
      </c>
      <c r="S30368" s="8" t="s">
        <v>819</v>
      </c>
      <c r="Y30368" s="11" t="s">
        <v>17</v>
      </c>
      <c r="Z30368" s="41" t="s">
        <v>490</v>
      </c>
      <c r="AA30368" s="41" t="s">
        <v>321</v>
      </c>
      <c r="AD30368" s="41" t="s">
        <v>464</v>
      </c>
      <c r="AE30368" s="41" t="s">
        <v>697</v>
      </c>
      <c r="AF30368" s="1">
        <v>0.315</v>
      </c>
      <c r="AG30368" s="27">
        <v>0.315</v>
      </c>
      <c r="AH30368" s="41" t="s">
        <v>283</v>
      </c>
      <c r="AI30368" s="41" t="s">
        <v>283</v>
      </c>
      <c r="AK30368" s="8" t="s">
        <v>1647</v>
      </c>
      <c r="AL30368" s="8" t="s">
        <v>412</v>
      </c>
      <c r="AR30368" s="41" t="s">
        <v>20</v>
      </c>
      <c r="AS30368" s="41">
        <v>4.1333333333333302</v>
      </c>
      <c r="AT30368" s="41">
        <v>145.6</v>
      </c>
      <c r="AU30368" s="41">
        <v>33.1</v>
      </c>
      <c r="AX30368" s="41">
        <v>15</v>
      </c>
      <c r="AZ30368" s="41" t="s">
        <v>21</v>
      </c>
      <c r="BA30368" s="41" t="s">
        <v>1648</v>
      </c>
    </row>
    <row r="30369" spans="2:53" ht="12.75" hidden="1" customHeight="1" x14ac:dyDescent="0.3">
      <c r="B30369" s="5" t="s">
        <v>848</v>
      </c>
      <c r="C30369" s="8" t="s">
        <v>441</v>
      </c>
      <c r="D30369" s="5" t="s">
        <v>868</v>
      </c>
      <c r="O30369" s="117" t="s">
        <v>1629</v>
      </c>
      <c r="P30369" s="88">
        <f t="shared" si="1413"/>
        <v>2019</v>
      </c>
      <c r="Q30369" s="88">
        <f t="shared" si="1414"/>
        <v>7</v>
      </c>
      <c r="R30369" s="88">
        <f t="shared" si="1415"/>
        <v>24</v>
      </c>
      <c r="S30369" s="8" t="s">
        <v>819</v>
      </c>
      <c r="Y30369" s="11" t="s">
        <v>24</v>
      </c>
      <c r="Z30369" s="41" t="s">
        <v>489</v>
      </c>
      <c r="AA30369" s="41" t="s">
        <v>323</v>
      </c>
      <c r="AD30369" s="41" t="s">
        <v>464</v>
      </c>
      <c r="AF30369" s="1">
        <v>1.18</v>
      </c>
      <c r="AG30369" s="27">
        <v>1.18</v>
      </c>
      <c r="AH30369" s="41" t="s">
        <v>283</v>
      </c>
      <c r="AI30369" s="41" t="s">
        <v>283</v>
      </c>
      <c r="AK30369" s="8" t="s">
        <v>1647</v>
      </c>
      <c r="AL30369" s="8" t="s">
        <v>412</v>
      </c>
      <c r="AR30369" s="41" t="s">
        <v>20</v>
      </c>
      <c r="AS30369" s="41">
        <v>4.1333333333333302</v>
      </c>
      <c r="AT30369" s="41">
        <v>145.6</v>
      </c>
      <c r="AU30369" s="41">
        <v>33.1</v>
      </c>
      <c r="AX30369" s="41">
        <v>15</v>
      </c>
      <c r="AZ30369" s="41" t="s">
        <v>21</v>
      </c>
      <c r="BA30369" s="41" t="s">
        <v>1648</v>
      </c>
    </row>
    <row r="30370" spans="2:53" ht="12.75" hidden="1" customHeight="1" x14ac:dyDescent="0.3">
      <c r="B30370" s="5" t="s">
        <v>848</v>
      </c>
      <c r="C30370" s="8" t="s">
        <v>441</v>
      </c>
      <c r="D30370" s="5" t="s">
        <v>868</v>
      </c>
      <c r="O30370" s="117" t="s">
        <v>1629</v>
      </c>
      <c r="P30370" s="88">
        <f t="shared" si="1413"/>
        <v>2019</v>
      </c>
      <c r="Q30370" s="88">
        <f t="shared" si="1414"/>
        <v>7</v>
      </c>
      <c r="R30370" s="88">
        <f t="shared" si="1415"/>
        <v>24</v>
      </c>
      <c r="Y30370" s="11" t="s">
        <v>30</v>
      </c>
      <c r="Z30370" s="41" t="s">
        <v>491</v>
      </c>
      <c r="AA30370" s="41" t="s">
        <v>281</v>
      </c>
      <c r="AD30370" s="41" t="s">
        <v>464</v>
      </c>
      <c r="AF30370" s="1">
        <v>0.41399999999999998</v>
      </c>
      <c r="AG30370" s="27">
        <v>0.41399999999999998</v>
      </c>
      <c r="AH30370" s="41" t="s">
        <v>283</v>
      </c>
      <c r="AI30370" s="41" t="s">
        <v>283</v>
      </c>
      <c r="AK30370" s="8" t="s">
        <v>1647</v>
      </c>
      <c r="AL30370" s="8" t="s">
        <v>412</v>
      </c>
      <c r="AR30370" s="41" t="s">
        <v>20</v>
      </c>
      <c r="AS30370" s="41">
        <v>4.1333333333333302</v>
      </c>
      <c r="AT30370" s="41">
        <v>145.6</v>
      </c>
      <c r="AU30370" s="41">
        <v>33.1</v>
      </c>
      <c r="AX30370" s="41">
        <v>15</v>
      </c>
      <c r="AZ30370" s="41" t="s">
        <v>21</v>
      </c>
      <c r="BA30370" s="41" t="s">
        <v>1648</v>
      </c>
    </row>
    <row r="30371" spans="2:53" ht="12.75" hidden="1" customHeight="1" x14ac:dyDescent="0.3">
      <c r="B30371" s="5" t="s">
        <v>848</v>
      </c>
      <c r="C30371" s="8" t="s">
        <v>441</v>
      </c>
      <c r="D30371" s="5" t="s">
        <v>868</v>
      </c>
      <c r="O30371" s="117" t="s">
        <v>1629</v>
      </c>
      <c r="P30371" s="88">
        <f t="shared" si="1413"/>
        <v>2019</v>
      </c>
      <c r="Q30371" s="88">
        <f t="shared" si="1414"/>
        <v>7</v>
      </c>
      <c r="R30371" s="88">
        <f t="shared" si="1415"/>
        <v>24</v>
      </c>
      <c r="S30371" s="8" t="s">
        <v>838</v>
      </c>
      <c r="T30371" s="8" t="s">
        <v>838</v>
      </c>
      <c r="W30371" s="41">
        <v>20</v>
      </c>
      <c r="Y30371" s="11" t="s">
        <v>30</v>
      </c>
      <c r="Z30371" s="41" t="s">
        <v>491</v>
      </c>
      <c r="AA30371" s="41" t="s">
        <v>281</v>
      </c>
      <c r="AD30371" s="41" t="s">
        <v>464</v>
      </c>
      <c r="AF30371" s="1">
        <v>74.52</v>
      </c>
      <c r="AG30371" s="27">
        <v>74.52</v>
      </c>
      <c r="AH30371" s="41" t="s">
        <v>1643</v>
      </c>
      <c r="AI30371" s="41" t="s">
        <v>1643</v>
      </c>
      <c r="AK30371" s="8" t="s">
        <v>1647</v>
      </c>
      <c r="AL30371" s="8" t="s">
        <v>412</v>
      </c>
      <c r="AR30371" s="41" t="s">
        <v>20</v>
      </c>
      <c r="AS30371" s="41">
        <v>4.1333333333333302</v>
      </c>
      <c r="AT30371" s="41">
        <v>145.6</v>
      </c>
      <c r="AU30371" s="41">
        <v>33.1</v>
      </c>
      <c r="AX30371" s="41">
        <v>15</v>
      </c>
      <c r="AZ30371" s="41" t="s">
        <v>21</v>
      </c>
      <c r="BA30371" s="41" t="s">
        <v>1648</v>
      </c>
    </row>
    <row r="30372" spans="2:53" ht="12.75" hidden="1" customHeight="1" x14ac:dyDescent="0.3">
      <c r="B30372" s="5" t="s">
        <v>848</v>
      </c>
      <c r="C30372" s="8" t="s">
        <v>441</v>
      </c>
      <c r="D30372" s="5" t="s">
        <v>868</v>
      </c>
      <c r="O30372" s="117" t="s">
        <v>1629</v>
      </c>
      <c r="P30372" s="88">
        <f t="shared" si="1413"/>
        <v>2019</v>
      </c>
      <c r="Q30372" s="88">
        <f t="shared" si="1414"/>
        <v>7</v>
      </c>
      <c r="R30372" s="88">
        <f t="shared" si="1415"/>
        <v>24</v>
      </c>
      <c r="Y30372" s="11" t="s">
        <v>495</v>
      </c>
      <c r="Z30372" s="41" t="s">
        <v>496</v>
      </c>
      <c r="AA30372" s="41" t="s">
        <v>386</v>
      </c>
      <c r="AD30372" s="41" t="s">
        <v>464</v>
      </c>
      <c r="AF30372" s="1">
        <v>1.83</v>
      </c>
      <c r="AG30372" s="27">
        <v>1.83</v>
      </c>
      <c r="AH30372" s="41" t="s">
        <v>283</v>
      </c>
      <c r="AI30372" s="41" t="s">
        <v>283</v>
      </c>
      <c r="AK30372" s="8" t="s">
        <v>1647</v>
      </c>
      <c r="AL30372" s="8" t="s">
        <v>412</v>
      </c>
      <c r="AR30372" s="41" t="s">
        <v>20</v>
      </c>
      <c r="AS30372" s="41">
        <v>4.1333333333333302</v>
      </c>
      <c r="AT30372" s="41">
        <v>145.6</v>
      </c>
      <c r="AU30372" s="41">
        <v>33.1</v>
      </c>
      <c r="AX30372" s="41">
        <v>15</v>
      </c>
      <c r="AZ30372" s="41" t="s">
        <v>21</v>
      </c>
      <c r="BA30372" s="41" t="s">
        <v>1648</v>
      </c>
    </row>
    <row r="30373" spans="2:53" ht="12.75" hidden="1" customHeight="1" x14ac:dyDescent="0.3">
      <c r="B30373" s="5" t="s">
        <v>848</v>
      </c>
      <c r="C30373" s="8" t="s">
        <v>441</v>
      </c>
      <c r="D30373" s="5" t="s">
        <v>868</v>
      </c>
      <c r="O30373" s="117" t="s">
        <v>1629</v>
      </c>
      <c r="P30373" s="88">
        <f t="shared" si="1413"/>
        <v>2019</v>
      </c>
      <c r="Q30373" s="88">
        <f t="shared" si="1414"/>
        <v>7</v>
      </c>
      <c r="R30373" s="88">
        <f t="shared" si="1415"/>
        <v>24</v>
      </c>
      <c r="S30373" s="8" t="s">
        <v>838</v>
      </c>
      <c r="Y30373" s="11" t="s">
        <v>22</v>
      </c>
      <c r="Z30373" s="41" t="s">
        <v>499</v>
      </c>
      <c r="AA30373" s="41" t="s">
        <v>23</v>
      </c>
      <c r="AD30373" s="41" t="s">
        <v>464</v>
      </c>
      <c r="AE30373" s="27" t="s">
        <v>64</v>
      </c>
      <c r="AF30373" s="1">
        <v>0.05</v>
      </c>
      <c r="AG30373" s="27" t="s">
        <v>64</v>
      </c>
      <c r="AH30373" s="41" t="s">
        <v>283</v>
      </c>
      <c r="AI30373" s="41" t="s">
        <v>283</v>
      </c>
      <c r="AK30373" s="8" t="s">
        <v>1647</v>
      </c>
      <c r="AL30373" s="8" t="s">
        <v>412</v>
      </c>
      <c r="AR30373" s="41" t="s">
        <v>20</v>
      </c>
      <c r="AS30373" s="41">
        <v>4.1333333333333302</v>
      </c>
      <c r="AT30373" s="41">
        <v>145.6</v>
      </c>
      <c r="AU30373" s="41">
        <v>33.1</v>
      </c>
      <c r="AX30373" s="41">
        <v>15</v>
      </c>
      <c r="AZ30373" s="41" t="s">
        <v>21</v>
      </c>
      <c r="BA30373" s="41" t="s">
        <v>1648</v>
      </c>
    </row>
    <row r="30374" spans="2:53" ht="12.75" hidden="1" customHeight="1" x14ac:dyDescent="0.3">
      <c r="B30374" s="5" t="s">
        <v>848</v>
      </c>
      <c r="C30374" s="8" t="s">
        <v>441</v>
      </c>
      <c r="D30374" s="5" t="s">
        <v>868</v>
      </c>
      <c r="O30374" s="117" t="s">
        <v>1629</v>
      </c>
      <c r="P30374" s="88">
        <f t="shared" si="1413"/>
        <v>2019</v>
      </c>
      <c r="Q30374" s="88">
        <f t="shared" si="1414"/>
        <v>7</v>
      </c>
      <c r="R30374" s="88">
        <f t="shared" si="1415"/>
        <v>24</v>
      </c>
      <c r="S30374" s="8" t="s">
        <v>838</v>
      </c>
      <c r="Y30374" s="11" t="s">
        <v>29</v>
      </c>
      <c r="Z30374" s="41" t="s">
        <v>812</v>
      </c>
      <c r="AA30374" s="41" t="s">
        <v>322</v>
      </c>
      <c r="AD30374" s="41" t="s">
        <v>464</v>
      </c>
      <c r="AE30374" s="27" t="s">
        <v>64</v>
      </c>
      <c r="AF30374" s="1">
        <v>0.05</v>
      </c>
      <c r="AG30374" s="27" t="s">
        <v>64</v>
      </c>
      <c r="AH30374" s="41" t="s">
        <v>283</v>
      </c>
      <c r="AI30374" s="41" t="s">
        <v>283</v>
      </c>
      <c r="AK30374" s="8" t="s">
        <v>1647</v>
      </c>
      <c r="AL30374" s="8" t="s">
        <v>412</v>
      </c>
      <c r="AR30374" s="41" t="s">
        <v>20</v>
      </c>
      <c r="AS30374" s="41">
        <v>4.1333333333333302</v>
      </c>
      <c r="AT30374" s="41">
        <v>145.6</v>
      </c>
      <c r="AU30374" s="41">
        <v>33.1</v>
      </c>
      <c r="AX30374" s="41">
        <v>15</v>
      </c>
      <c r="AZ30374" s="41" t="s">
        <v>21</v>
      </c>
      <c r="BA30374" s="41" t="s">
        <v>1648</v>
      </c>
    </row>
    <row r="30375" spans="2:53" ht="12.75" hidden="1" customHeight="1" x14ac:dyDescent="0.3">
      <c r="B30375" s="5" t="s">
        <v>848</v>
      </c>
      <c r="C30375" s="8" t="s">
        <v>441</v>
      </c>
      <c r="D30375" s="5" t="s">
        <v>868</v>
      </c>
      <c r="O30375" s="117" t="s">
        <v>1629</v>
      </c>
      <c r="P30375" s="88">
        <f t="shared" si="1413"/>
        <v>2019</v>
      </c>
      <c r="Q30375" s="88">
        <f t="shared" si="1414"/>
        <v>7</v>
      </c>
      <c r="R30375" s="88">
        <f t="shared" si="1415"/>
        <v>24</v>
      </c>
      <c r="S30375" s="8" t="s">
        <v>819</v>
      </c>
      <c r="Y30375" s="11" t="s">
        <v>25</v>
      </c>
      <c r="Z30375" s="41" t="s">
        <v>522</v>
      </c>
      <c r="AA30375" s="41" t="s">
        <v>324</v>
      </c>
      <c r="AD30375" s="41" t="s">
        <v>464</v>
      </c>
      <c r="AF30375" s="1">
        <v>33.200000000000003</v>
      </c>
      <c r="AG30375" s="27">
        <v>33.200000000000003</v>
      </c>
      <c r="AH30375" s="41" t="s">
        <v>283</v>
      </c>
      <c r="AI30375" s="41" t="s">
        <v>283</v>
      </c>
      <c r="AK30375" s="8" t="s">
        <v>1647</v>
      </c>
      <c r="AL30375" s="8" t="s">
        <v>412</v>
      </c>
      <c r="AR30375" s="41" t="s">
        <v>20</v>
      </c>
      <c r="AS30375" s="41">
        <v>4.1333333333333302</v>
      </c>
      <c r="AT30375" s="41">
        <v>145.6</v>
      </c>
      <c r="AU30375" s="41">
        <v>33.1</v>
      </c>
      <c r="AX30375" s="41">
        <v>15</v>
      </c>
      <c r="AZ30375" s="41" t="s">
        <v>21</v>
      </c>
      <c r="BA30375" s="41" t="s">
        <v>1648</v>
      </c>
    </row>
    <row r="30376" spans="2:53" ht="12.75" hidden="1" customHeight="1" x14ac:dyDescent="0.3">
      <c r="B30376" s="5" t="s">
        <v>848</v>
      </c>
      <c r="C30376" s="8" t="s">
        <v>441</v>
      </c>
      <c r="D30376" s="5" t="s">
        <v>868</v>
      </c>
      <c r="O30376" s="117" t="s">
        <v>1629</v>
      </c>
      <c r="P30376" s="88">
        <f t="shared" si="1413"/>
        <v>2019</v>
      </c>
      <c r="Q30376" s="88">
        <f t="shared" si="1414"/>
        <v>7</v>
      </c>
      <c r="R30376" s="88">
        <f t="shared" si="1415"/>
        <v>24</v>
      </c>
      <c r="S30376" s="8" t="s">
        <v>838</v>
      </c>
      <c r="Y30376" s="11" t="s">
        <v>115</v>
      </c>
      <c r="Z30376" s="41" t="s">
        <v>1540</v>
      </c>
      <c r="AA30376" s="41" t="s">
        <v>1474</v>
      </c>
      <c r="AD30376" s="41" t="s">
        <v>464</v>
      </c>
      <c r="AE30376" s="27" t="s">
        <v>420</v>
      </c>
      <c r="AF30376" s="1">
        <v>2.5000000000000001E-2</v>
      </c>
      <c r="AG30376" s="27" t="s">
        <v>420</v>
      </c>
      <c r="AH30376" s="41" t="s">
        <v>1643</v>
      </c>
      <c r="AI30376" s="41" t="s">
        <v>1643</v>
      </c>
      <c r="AK30376" s="8" t="s">
        <v>1647</v>
      </c>
      <c r="AL30376" s="8" t="s">
        <v>412</v>
      </c>
      <c r="AR30376" s="41" t="s">
        <v>20</v>
      </c>
      <c r="AS30376" s="41">
        <v>4.1333333333333302</v>
      </c>
      <c r="AT30376" s="41">
        <v>145.6</v>
      </c>
      <c r="AU30376" s="41">
        <v>33.1</v>
      </c>
      <c r="AX30376" s="41">
        <v>15</v>
      </c>
      <c r="AZ30376" s="41" t="s">
        <v>21</v>
      </c>
      <c r="BA30376" s="41" t="s">
        <v>1648</v>
      </c>
    </row>
    <row r="30377" spans="2:53" ht="12.75" hidden="1" customHeight="1" x14ac:dyDescent="0.3">
      <c r="B30377" s="5" t="s">
        <v>848</v>
      </c>
      <c r="C30377" s="8" t="s">
        <v>441</v>
      </c>
      <c r="D30377" s="5" t="s">
        <v>868</v>
      </c>
      <c r="O30377" s="117" t="s">
        <v>1629</v>
      </c>
      <c r="P30377" s="88">
        <f t="shared" si="1413"/>
        <v>2019</v>
      </c>
      <c r="Q30377" s="88">
        <f t="shared" si="1414"/>
        <v>7</v>
      </c>
      <c r="R30377" s="88">
        <f t="shared" si="1415"/>
        <v>24</v>
      </c>
      <c r="Z30377" s="25" t="s">
        <v>1570</v>
      </c>
      <c r="AA30377" s="41" t="s">
        <v>1516</v>
      </c>
      <c r="AD30377" s="41" t="s">
        <v>464</v>
      </c>
      <c r="AE30377" s="27" t="s">
        <v>1640</v>
      </c>
      <c r="AF30377" s="1">
        <v>0.25</v>
      </c>
      <c r="AG30377" s="27" t="s">
        <v>1640</v>
      </c>
      <c r="AH30377" s="41" t="s">
        <v>1643</v>
      </c>
      <c r="AI30377" s="41" t="s">
        <v>1643</v>
      </c>
      <c r="AK30377" s="8" t="s">
        <v>1647</v>
      </c>
      <c r="AL30377" s="8" t="s">
        <v>412</v>
      </c>
      <c r="AR30377" s="41" t="s">
        <v>20</v>
      </c>
      <c r="AS30377" s="41">
        <v>4.1333333333333302</v>
      </c>
      <c r="AT30377" s="41">
        <v>145.6</v>
      </c>
      <c r="AU30377" s="41">
        <v>33.1</v>
      </c>
      <c r="AX30377" s="41">
        <v>15</v>
      </c>
      <c r="AZ30377" s="41" t="s">
        <v>21</v>
      </c>
      <c r="BA30377" s="41" t="s">
        <v>1648</v>
      </c>
    </row>
    <row r="30378" spans="2:53" ht="12.75" hidden="1" customHeight="1" x14ac:dyDescent="0.3">
      <c r="B30378" s="5" t="s">
        <v>848</v>
      </c>
      <c r="C30378" s="8" t="s">
        <v>441</v>
      </c>
      <c r="D30378" s="5" t="s">
        <v>868</v>
      </c>
      <c r="O30378" s="117" t="s">
        <v>1629</v>
      </c>
      <c r="P30378" s="88">
        <f t="shared" si="1413"/>
        <v>2019</v>
      </c>
      <c r="Q30378" s="88">
        <f t="shared" si="1414"/>
        <v>7</v>
      </c>
      <c r="R30378" s="88">
        <f t="shared" si="1415"/>
        <v>24</v>
      </c>
      <c r="S30378" s="8" t="s">
        <v>838</v>
      </c>
      <c r="T30378" s="8" t="s">
        <v>838</v>
      </c>
      <c r="W30378" s="41">
        <v>8.5000000000000006E-3</v>
      </c>
      <c r="Y30378" s="11" t="s">
        <v>50</v>
      </c>
      <c r="Z30378" s="41" t="s">
        <v>1543</v>
      </c>
      <c r="AA30378" s="41" t="s">
        <v>1476</v>
      </c>
      <c r="AD30378" s="41" t="s">
        <v>464</v>
      </c>
      <c r="AF30378" s="1">
        <v>2.5000000000000001E-2</v>
      </c>
      <c r="AG30378" s="27" t="s">
        <v>420</v>
      </c>
      <c r="AH30378" s="41" t="s">
        <v>1643</v>
      </c>
      <c r="AI30378" s="41" t="s">
        <v>1643</v>
      </c>
      <c r="AK30378" s="8" t="s">
        <v>1647</v>
      </c>
      <c r="AL30378" s="8" t="s">
        <v>412</v>
      </c>
      <c r="AR30378" s="41" t="s">
        <v>20</v>
      </c>
      <c r="AS30378" s="41">
        <v>4.1333333333333302</v>
      </c>
      <c r="AT30378" s="41">
        <v>145.6</v>
      </c>
      <c r="AU30378" s="41">
        <v>33.1</v>
      </c>
      <c r="AX30378" s="41">
        <v>15</v>
      </c>
      <c r="AZ30378" s="41" t="s">
        <v>21</v>
      </c>
      <c r="BA30378" s="41" t="s">
        <v>1648</v>
      </c>
    </row>
    <row r="30379" spans="2:53" ht="12.75" hidden="1" customHeight="1" x14ac:dyDescent="0.3">
      <c r="B30379" s="5" t="s">
        <v>848</v>
      </c>
      <c r="C30379" s="8" t="s">
        <v>441</v>
      </c>
      <c r="D30379" s="5" t="s">
        <v>868</v>
      </c>
      <c r="O30379" s="117" t="s">
        <v>1629</v>
      </c>
      <c r="P30379" s="88">
        <f t="shared" si="1413"/>
        <v>2019</v>
      </c>
      <c r="Q30379" s="88">
        <f t="shared" si="1414"/>
        <v>7</v>
      </c>
      <c r="R30379" s="88">
        <f t="shared" si="1415"/>
        <v>24</v>
      </c>
      <c r="AA30379" s="41" t="s">
        <v>1630</v>
      </c>
      <c r="AD30379" s="41" t="s">
        <v>464</v>
      </c>
      <c r="AE30379" s="27" t="s">
        <v>1640</v>
      </c>
      <c r="AF30379" s="1">
        <v>0.25</v>
      </c>
      <c r="AG30379" s="27" t="s">
        <v>1640</v>
      </c>
      <c r="AH30379" s="41" t="s">
        <v>1643</v>
      </c>
      <c r="AI30379" s="41" t="s">
        <v>1643</v>
      </c>
      <c r="AK30379" s="8" t="s">
        <v>1647</v>
      </c>
      <c r="AL30379" s="8" t="s">
        <v>412</v>
      </c>
      <c r="AR30379" s="41" t="s">
        <v>20</v>
      </c>
      <c r="AS30379" s="41">
        <v>4.1333333333333302</v>
      </c>
      <c r="AT30379" s="41">
        <v>145.6</v>
      </c>
      <c r="AU30379" s="41">
        <v>33.1</v>
      </c>
      <c r="AX30379" s="41">
        <v>15</v>
      </c>
      <c r="AZ30379" s="41" t="s">
        <v>21</v>
      </c>
      <c r="BA30379" s="41" t="s">
        <v>1648</v>
      </c>
    </row>
    <row r="30380" spans="2:53" ht="12.75" hidden="1" customHeight="1" x14ac:dyDescent="0.3">
      <c r="B30380" s="5" t="s">
        <v>848</v>
      </c>
      <c r="C30380" s="8" t="s">
        <v>441</v>
      </c>
      <c r="D30380" s="5" t="s">
        <v>868</v>
      </c>
      <c r="O30380" s="117" t="s">
        <v>1629</v>
      </c>
      <c r="P30380" s="88">
        <f t="shared" si="1413"/>
        <v>2019</v>
      </c>
      <c r="Q30380" s="88">
        <f t="shared" si="1414"/>
        <v>7</v>
      </c>
      <c r="R30380" s="88">
        <f t="shared" si="1415"/>
        <v>24</v>
      </c>
      <c r="S30380" s="8" t="s">
        <v>838</v>
      </c>
      <c r="T30380" s="8" t="s">
        <v>838</v>
      </c>
      <c r="W30380" s="41">
        <v>8.5000000000000006E-3</v>
      </c>
      <c r="Y30380" s="11" t="s">
        <v>52</v>
      </c>
      <c r="Z30380" s="41" t="s">
        <v>1545</v>
      </c>
      <c r="AA30380" s="41" t="s">
        <v>1482</v>
      </c>
      <c r="AD30380" s="41" t="s">
        <v>464</v>
      </c>
      <c r="AE30380" s="27" t="s">
        <v>420</v>
      </c>
      <c r="AF30380" s="41" t="s">
        <v>1644</v>
      </c>
      <c r="AG30380" s="27" t="s">
        <v>420</v>
      </c>
      <c r="AH30380" s="41" t="s">
        <v>1643</v>
      </c>
      <c r="AI30380" s="41" t="s">
        <v>1643</v>
      </c>
      <c r="AK30380" s="8" t="s">
        <v>1647</v>
      </c>
      <c r="AL30380" s="8" t="s">
        <v>412</v>
      </c>
      <c r="AR30380" s="41" t="s">
        <v>20</v>
      </c>
      <c r="AS30380" s="41">
        <v>4.1333333333333302</v>
      </c>
      <c r="AT30380" s="41">
        <v>145.6</v>
      </c>
      <c r="AU30380" s="41">
        <v>33.1</v>
      </c>
      <c r="AX30380" s="41">
        <v>15</v>
      </c>
      <c r="AZ30380" s="41" t="s">
        <v>21</v>
      </c>
      <c r="BA30380" s="41" t="s">
        <v>1648</v>
      </c>
    </row>
    <row r="30381" spans="2:53" ht="12.75" hidden="1" customHeight="1" x14ac:dyDescent="0.3">
      <c r="B30381" s="5" t="s">
        <v>848</v>
      </c>
      <c r="C30381" s="8" t="s">
        <v>441</v>
      </c>
      <c r="D30381" s="5" t="s">
        <v>868</v>
      </c>
      <c r="O30381" s="117" t="s">
        <v>1629</v>
      </c>
      <c r="P30381" s="88">
        <f t="shared" si="1413"/>
        <v>2019</v>
      </c>
      <c r="Q30381" s="88">
        <f t="shared" si="1414"/>
        <v>7</v>
      </c>
      <c r="R30381" s="88">
        <f t="shared" si="1415"/>
        <v>24</v>
      </c>
      <c r="S30381" s="8" t="s">
        <v>838</v>
      </c>
      <c r="T30381" s="8" t="s">
        <v>838</v>
      </c>
      <c r="W30381" s="41">
        <v>8.5000000000000006E-3</v>
      </c>
      <c r="Y30381" s="11" t="s">
        <v>51</v>
      </c>
      <c r="Z30381" s="41" t="s">
        <v>1526</v>
      </c>
      <c r="AA30381" s="41" t="s">
        <v>1462</v>
      </c>
      <c r="AD30381" s="41" t="s">
        <v>464</v>
      </c>
      <c r="AE30381" s="27" t="s">
        <v>420</v>
      </c>
      <c r="AF30381" s="1">
        <v>2.5000000000000001E-2</v>
      </c>
      <c r="AG30381" s="27" t="s">
        <v>420</v>
      </c>
      <c r="AH30381" s="41" t="s">
        <v>1643</v>
      </c>
      <c r="AI30381" s="41" t="s">
        <v>1643</v>
      </c>
      <c r="AK30381" s="8" t="s">
        <v>1647</v>
      </c>
      <c r="AL30381" s="8" t="s">
        <v>412</v>
      </c>
      <c r="AR30381" s="41" t="s">
        <v>20</v>
      </c>
      <c r="AS30381" s="41">
        <v>4.1333333333333302</v>
      </c>
      <c r="AT30381" s="41">
        <v>145.6</v>
      </c>
      <c r="AU30381" s="41">
        <v>33.1</v>
      </c>
      <c r="AX30381" s="41">
        <v>15</v>
      </c>
      <c r="AZ30381" s="41" t="s">
        <v>21</v>
      </c>
      <c r="BA30381" s="41" t="s">
        <v>1648</v>
      </c>
    </row>
    <row r="30382" spans="2:53" ht="12.75" hidden="1" customHeight="1" x14ac:dyDescent="0.3">
      <c r="B30382" s="5" t="s">
        <v>848</v>
      </c>
      <c r="C30382" s="8" t="s">
        <v>441</v>
      </c>
      <c r="D30382" s="5" t="s">
        <v>868</v>
      </c>
      <c r="O30382" s="117" t="s">
        <v>1629</v>
      </c>
      <c r="P30382" s="88">
        <f t="shared" si="1413"/>
        <v>2019</v>
      </c>
      <c r="Q30382" s="88">
        <f t="shared" si="1414"/>
        <v>7</v>
      </c>
      <c r="R30382" s="88">
        <f t="shared" si="1415"/>
        <v>24</v>
      </c>
      <c r="Z30382" s="25" t="s">
        <v>1559</v>
      </c>
      <c r="AA30382" s="41" t="s">
        <v>1513</v>
      </c>
      <c r="AD30382" s="41" t="s">
        <v>464</v>
      </c>
      <c r="AE30382" s="27" t="s">
        <v>1640</v>
      </c>
      <c r="AF30382" s="1">
        <v>0.25</v>
      </c>
      <c r="AG30382" s="27" t="s">
        <v>1640</v>
      </c>
      <c r="AH30382" s="41" t="s">
        <v>1643</v>
      </c>
      <c r="AI30382" s="41" t="s">
        <v>1643</v>
      </c>
      <c r="AK30382" s="8" t="s">
        <v>1647</v>
      </c>
      <c r="AL30382" s="8" t="s">
        <v>412</v>
      </c>
      <c r="AR30382" s="41" t="s">
        <v>20</v>
      </c>
      <c r="AS30382" s="41">
        <v>4.1333333333333302</v>
      </c>
      <c r="AT30382" s="41">
        <v>145.6</v>
      </c>
      <c r="AU30382" s="41">
        <v>33.1</v>
      </c>
      <c r="AX30382" s="41">
        <v>15</v>
      </c>
      <c r="AZ30382" s="41" t="s">
        <v>21</v>
      </c>
      <c r="BA30382" s="41" t="s">
        <v>1648</v>
      </c>
    </row>
    <row r="30383" spans="2:53" ht="12.75" hidden="1" customHeight="1" x14ac:dyDescent="0.3">
      <c r="B30383" s="5" t="s">
        <v>848</v>
      </c>
      <c r="C30383" s="8" t="s">
        <v>441</v>
      </c>
      <c r="D30383" s="5" t="s">
        <v>868</v>
      </c>
      <c r="O30383" s="117" t="s">
        <v>1629</v>
      </c>
      <c r="P30383" s="88">
        <f t="shared" si="1413"/>
        <v>2019</v>
      </c>
      <c r="Q30383" s="88">
        <f t="shared" si="1414"/>
        <v>7</v>
      </c>
      <c r="R30383" s="88">
        <f t="shared" si="1415"/>
        <v>24</v>
      </c>
      <c r="S30383" s="8" t="s">
        <v>838</v>
      </c>
      <c r="T30383" s="8" t="s">
        <v>838</v>
      </c>
      <c r="W30383" s="41">
        <v>8.5000000000000006E-3</v>
      </c>
      <c r="Y30383" s="11" t="s">
        <v>55</v>
      </c>
      <c r="Z30383" s="41" t="s">
        <v>1546</v>
      </c>
      <c r="AA30383" s="41" t="s">
        <v>1487</v>
      </c>
      <c r="AD30383" s="41" t="s">
        <v>464</v>
      </c>
      <c r="AE30383" s="27" t="s">
        <v>420</v>
      </c>
      <c r="AF30383" s="1">
        <v>2.5000000000000001E-2</v>
      </c>
      <c r="AG30383" s="27" t="s">
        <v>420</v>
      </c>
      <c r="AH30383" s="41" t="s">
        <v>1643</v>
      </c>
      <c r="AI30383" s="41" t="s">
        <v>1643</v>
      </c>
      <c r="AK30383" s="8" t="s">
        <v>1647</v>
      </c>
      <c r="AL30383" s="8" t="s">
        <v>412</v>
      </c>
      <c r="AR30383" s="41" t="s">
        <v>20</v>
      </c>
      <c r="AS30383" s="41">
        <v>4.1333333333333302</v>
      </c>
      <c r="AT30383" s="41">
        <v>145.6</v>
      </c>
      <c r="AU30383" s="41">
        <v>33.1</v>
      </c>
      <c r="AX30383" s="41">
        <v>15</v>
      </c>
      <c r="AZ30383" s="41" t="s">
        <v>21</v>
      </c>
      <c r="BA30383" s="41" t="s">
        <v>1648</v>
      </c>
    </row>
    <row r="30384" spans="2:53" ht="12.75" hidden="1" customHeight="1" x14ac:dyDescent="0.3">
      <c r="B30384" s="5" t="s">
        <v>848</v>
      </c>
      <c r="C30384" s="8" t="s">
        <v>441</v>
      </c>
      <c r="D30384" s="5" t="s">
        <v>868</v>
      </c>
      <c r="O30384" s="117" t="s">
        <v>1629</v>
      </c>
      <c r="P30384" s="88">
        <f t="shared" si="1413"/>
        <v>2019</v>
      </c>
      <c r="Q30384" s="88">
        <f t="shared" si="1414"/>
        <v>7</v>
      </c>
      <c r="R30384" s="88">
        <f t="shared" si="1415"/>
        <v>24</v>
      </c>
      <c r="S30384" s="8" t="s">
        <v>838</v>
      </c>
      <c r="T30384" s="8" t="s">
        <v>838</v>
      </c>
      <c r="W30384" s="41">
        <v>8.5000000000000006E-3</v>
      </c>
      <c r="Y30384" s="11" t="s">
        <v>54</v>
      </c>
      <c r="Z30384" s="41" t="s">
        <v>1528</v>
      </c>
      <c r="AA30384" s="41" t="s">
        <v>1464</v>
      </c>
      <c r="AD30384" s="41" t="s">
        <v>464</v>
      </c>
      <c r="AE30384" s="27" t="s">
        <v>420</v>
      </c>
      <c r="AF30384" s="1">
        <v>2.5000000000000001E-2</v>
      </c>
      <c r="AG30384" s="27" t="s">
        <v>420</v>
      </c>
      <c r="AH30384" s="41" t="s">
        <v>1643</v>
      </c>
      <c r="AI30384" s="41" t="s">
        <v>1643</v>
      </c>
      <c r="AK30384" s="8" t="s">
        <v>1647</v>
      </c>
      <c r="AL30384" s="8" t="s">
        <v>412</v>
      </c>
      <c r="AR30384" s="41" t="s">
        <v>20</v>
      </c>
      <c r="AS30384" s="41">
        <v>4.1333333333333302</v>
      </c>
      <c r="AT30384" s="41">
        <v>145.6</v>
      </c>
      <c r="AU30384" s="41">
        <v>33.1</v>
      </c>
      <c r="AX30384" s="41">
        <v>15</v>
      </c>
      <c r="AZ30384" s="41" t="s">
        <v>21</v>
      </c>
      <c r="BA30384" s="41" t="s">
        <v>1648</v>
      </c>
    </row>
    <row r="30385" spans="2:53" ht="12.75" hidden="1" customHeight="1" x14ac:dyDescent="0.3">
      <c r="B30385" s="5" t="s">
        <v>848</v>
      </c>
      <c r="C30385" s="8" t="s">
        <v>441</v>
      </c>
      <c r="D30385" s="5" t="s">
        <v>868</v>
      </c>
      <c r="O30385" s="117" t="s">
        <v>1629</v>
      </c>
      <c r="P30385" s="88">
        <f t="shared" si="1413"/>
        <v>2019</v>
      </c>
      <c r="Q30385" s="88">
        <f t="shared" si="1414"/>
        <v>7</v>
      </c>
      <c r="R30385" s="88">
        <f t="shared" si="1415"/>
        <v>24</v>
      </c>
      <c r="AA30385" s="41" t="s">
        <v>1631</v>
      </c>
      <c r="AD30385" s="41" t="s">
        <v>464</v>
      </c>
      <c r="AF30385" s="1" t="s">
        <v>19</v>
      </c>
      <c r="AG30385" s="27" t="s">
        <v>19</v>
      </c>
      <c r="AH30385" s="41" t="s">
        <v>1643</v>
      </c>
      <c r="AI30385" s="41" t="s">
        <v>1643</v>
      </c>
      <c r="AK30385" s="8" t="s">
        <v>1647</v>
      </c>
      <c r="AL30385" s="8" t="s">
        <v>412</v>
      </c>
      <c r="AR30385" s="41" t="s">
        <v>20</v>
      </c>
      <c r="AS30385" s="41">
        <v>4.1333333333333302</v>
      </c>
      <c r="AT30385" s="41">
        <v>145.6</v>
      </c>
      <c r="AU30385" s="41">
        <v>33.1</v>
      </c>
      <c r="AX30385" s="41">
        <v>15</v>
      </c>
      <c r="AZ30385" s="41" t="s">
        <v>21</v>
      </c>
      <c r="BA30385" s="41" t="s">
        <v>1648</v>
      </c>
    </row>
    <row r="30386" spans="2:53" ht="12.75" hidden="1" customHeight="1" x14ac:dyDescent="0.3">
      <c r="B30386" s="5" t="s">
        <v>848</v>
      </c>
      <c r="C30386" s="8" t="s">
        <v>441</v>
      </c>
      <c r="D30386" s="5" t="s">
        <v>868</v>
      </c>
      <c r="O30386" s="117" t="s">
        <v>1629</v>
      </c>
      <c r="P30386" s="88">
        <f t="shared" si="1413"/>
        <v>2019</v>
      </c>
      <c r="Q30386" s="88">
        <f t="shared" si="1414"/>
        <v>7</v>
      </c>
      <c r="R30386" s="88">
        <f t="shared" si="1415"/>
        <v>24</v>
      </c>
      <c r="Z30386" s="25" t="s">
        <v>1558</v>
      </c>
      <c r="AA30386" s="41" t="s">
        <v>1512</v>
      </c>
      <c r="AD30386" s="41" t="s">
        <v>464</v>
      </c>
      <c r="AE30386" s="27" t="s">
        <v>1038</v>
      </c>
      <c r="AF30386" s="1">
        <v>0.5</v>
      </c>
      <c r="AG30386" s="27" t="s">
        <v>1038</v>
      </c>
      <c r="AH30386" s="41" t="s">
        <v>1643</v>
      </c>
      <c r="AI30386" s="41" t="s">
        <v>1643</v>
      </c>
      <c r="AK30386" s="8" t="s">
        <v>1647</v>
      </c>
      <c r="AL30386" s="8" t="s">
        <v>412</v>
      </c>
      <c r="AR30386" s="41" t="s">
        <v>20</v>
      </c>
      <c r="AS30386" s="41">
        <v>4.1333333333333302</v>
      </c>
      <c r="AT30386" s="41">
        <v>145.6</v>
      </c>
      <c r="AU30386" s="41">
        <v>33.1</v>
      </c>
      <c r="AX30386" s="41">
        <v>15</v>
      </c>
      <c r="AZ30386" s="41" t="s">
        <v>21</v>
      </c>
      <c r="BA30386" s="41" t="s">
        <v>1648</v>
      </c>
    </row>
    <row r="30387" spans="2:53" ht="12.75" hidden="1" customHeight="1" x14ac:dyDescent="0.3">
      <c r="B30387" s="5" t="s">
        <v>848</v>
      </c>
      <c r="C30387" s="8" t="s">
        <v>441</v>
      </c>
      <c r="D30387" s="5" t="s">
        <v>868</v>
      </c>
      <c r="O30387" s="117" t="s">
        <v>1629</v>
      </c>
      <c r="P30387" s="88">
        <f t="shared" si="1413"/>
        <v>2019</v>
      </c>
      <c r="Q30387" s="88">
        <f t="shared" si="1414"/>
        <v>7</v>
      </c>
      <c r="R30387" s="88">
        <f t="shared" si="1415"/>
        <v>24</v>
      </c>
      <c r="Z30387" s="25" t="s">
        <v>1561</v>
      </c>
      <c r="AA30387" s="41" t="s">
        <v>1515</v>
      </c>
      <c r="AD30387" s="41" t="s">
        <v>464</v>
      </c>
      <c r="AE30387" s="27" t="s">
        <v>1038</v>
      </c>
      <c r="AF30387" s="1">
        <v>0.5</v>
      </c>
      <c r="AG30387" s="27" t="s">
        <v>1038</v>
      </c>
      <c r="AH30387" s="41" t="s">
        <v>1643</v>
      </c>
      <c r="AI30387" s="41" t="s">
        <v>1643</v>
      </c>
      <c r="AK30387" s="8" t="s">
        <v>1647</v>
      </c>
      <c r="AL30387" s="8" t="s">
        <v>412</v>
      </c>
      <c r="AR30387" s="41" t="s">
        <v>20</v>
      </c>
      <c r="AS30387" s="41">
        <v>4.1333333333333302</v>
      </c>
      <c r="AT30387" s="41">
        <v>145.6</v>
      </c>
      <c r="AU30387" s="41">
        <v>33.1</v>
      </c>
      <c r="AX30387" s="41">
        <v>15</v>
      </c>
      <c r="AZ30387" s="41" t="s">
        <v>21</v>
      </c>
      <c r="BA30387" s="41" t="s">
        <v>1648</v>
      </c>
    </row>
    <row r="30388" spans="2:53" ht="12.75" hidden="1" customHeight="1" x14ac:dyDescent="0.3">
      <c r="B30388" s="5" t="s">
        <v>848</v>
      </c>
      <c r="C30388" s="8" t="s">
        <v>441</v>
      </c>
      <c r="D30388" s="5" t="s">
        <v>868</v>
      </c>
      <c r="O30388" s="117" t="s">
        <v>1629</v>
      </c>
      <c r="P30388" s="88">
        <f t="shared" si="1413"/>
        <v>2019</v>
      </c>
      <c r="Q30388" s="88">
        <f t="shared" si="1414"/>
        <v>7</v>
      </c>
      <c r="R30388" s="88">
        <f t="shared" si="1415"/>
        <v>24</v>
      </c>
      <c r="Z30388" s="25" t="s">
        <v>1560</v>
      </c>
      <c r="AA30388" s="41" t="s">
        <v>1514</v>
      </c>
      <c r="AD30388" s="41" t="s">
        <v>464</v>
      </c>
      <c r="AE30388" s="27" t="s">
        <v>1024</v>
      </c>
      <c r="AF30388" s="1">
        <v>2.5</v>
      </c>
      <c r="AG30388" s="27" t="s">
        <v>1024</v>
      </c>
      <c r="AH30388" s="41" t="s">
        <v>1643</v>
      </c>
      <c r="AI30388" s="41" t="s">
        <v>1643</v>
      </c>
      <c r="AK30388" s="8" t="s">
        <v>1647</v>
      </c>
      <c r="AL30388" s="8" t="s">
        <v>412</v>
      </c>
      <c r="AR30388" s="41" t="s">
        <v>20</v>
      </c>
      <c r="AS30388" s="41">
        <v>4.1333333333333302</v>
      </c>
      <c r="AT30388" s="41">
        <v>145.6</v>
      </c>
      <c r="AU30388" s="41">
        <v>33.1</v>
      </c>
      <c r="AX30388" s="41">
        <v>15</v>
      </c>
      <c r="AZ30388" s="41" t="s">
        <v>21</v>
      </c>
      <c r="BA30388" s="41" t="s">
        <v>1648</v>
      </c>
    </row>
    <row r="30389" spans="2:53" ht="12.75" hidden="1" customHeight="1" x14ac:dyDescent="0.3">
      <c r="B30389" s="5" t="s">
        <v>848</v>
      </c>
      <c r="C30389" s="8" t="s">
        <v>441</v>
      </c>
      <c r="D30389" s="5" t="s">
        <v>868</v>
      </c>
      <c r="O30389" s="117" t="s">
        <v>1629</v>
      </c>
      <c r="P30389" s="88">
        <f t="shared" si="1413"/>
        <v>2019</v>
      </c>
      <c r="Q30389" s="88">
        <f t="shared" si="1414"/>
        <v>7</v>
      </c>
      <c r="R30389" s="88">
        <f t="shared" si="1415"/>
        <v>24</v>
      </c>
      <c r="AA30389" s="41" t="s">
        <v>1632</v>
      </c>
      <c r="AD30389" s="41" t="s">
        <v>464</v>
      </c>
      <c r="AE30389" s="27" t="s">
        <v>1024</v>
      </c>
      <c r="AF30389" s="1">
        <v>2.5</v>
      </c>
      <c r="AG30389" s="27" t="s">
        <v>1024</v>
      </c>
      <c r="AH30389" s="41" t="s">
        <v>1643</v>
      </c>
      <c r="AI30389" s="41" t="s">
        <v>1643</v>
      </c>
      <c r="AK30389" s="8" t="s">
        <v>1647</v>
      </c>
      <c r="AL30389" s="8" t="s">
        <v>412</v>
      </c>
      <c r="AR30389" s="41" t="s">
        <v>20</v>
      </c>
      <c r="AS30389" s="41">
        <v>4.1333333333333302</v>
      </c>
      <c r="AT30389" s="41">
        <v>145.6</v>
      </c>
      <c r="AU30389" s="41">
        <v>33.1</v>
      </c>
      <c r="AX30389" s="41">
        <v>15</v>
      </c>
      <c r="AZ30389" s="41" t="s">
        <v>21</v>
      </c>
      <c r="BA30389" s="41" t="s">
        <v>1648</v>
      </c>
    </row>
    <row r="30390" spans="2:53" ht="12.75" hidden="1" customHeight="1" x14ac:dyDescent="0.3">
      <c r="B30390" s="5" t="s">
        <v>848</v>
      </c>
      <c r="C30390" s="8" t="s">
        <v>441</v>
      </c>
      <c r="D30390" s="5" t="s">
        <v>868</v>
      </c>
      <c r="O30390" s="117" t="s">
        <v>1629</v>
      </c>
      <c r="P30390" s="88">
        <f t="shared" si="1413"/>
        <v>2019</v>
      </c>
      <c r="Q30390" s="88">
        <f t="shared" si="1414"/>
        <v>7</v>
      </c>
      <c r="R30390" s="88">
        <f t="shared" si="1415"/>
        <v>24</v>
      </c>
      <c r="AA30390" s="41" t="s">
        <v>1633</v>
      </c>
      <c r="AD30390" s="41" t="s">
        <v>464</v>
      </c>
      <c r="AE30390" s="27" t="s">
        <v>1024</v>
      </c>
      <c r="AF30390" s="1">
        <v>2.5</v>
      </c>
      <c r="AG30390" s="27" t="s">
        <v>1024</v>
      </c>
      <c r="AH30390" s="41" t="s">
        <v>1643</v>
      </c>
      <c r="AI30390" s="41" t="s">
        <v>1643</v>
      </c>
      <c r="AK30390" s="8" t="s">
        <v>1647</v>
      </c>
      <c r="AL30390" s="8" t="s">
        <v>412</v>
      </c>
      <c r="AR30390" s="41" t="s">
        <v>20</v>
      </c>
      <c r="AS30390" s="41">
        <v>4.1333333333333302</v>
      </c>
      <c r="AT30390" s="41">
        <v>145.6</v>
      </c>
      <c r="AU30390" s="41">
        <v>33.1</v>
      </c>
      <c r="AX30390" s="41">
        <v>15</v>
      </c>
      <c r="AZ30390" s="41" t="s">
        <v>21</v>
      </c>
      <c r="BA30390" s="41" t="s">
        <v>1648</v>
      </c>
    </row>
    <row r="30391" spans="2:53" ht="12.75" hidden="1" customHeight="1" x14ac:dyDescent="0.3">
      <c r="B30391" s="5" t="s">
        <v>848</v>
      </c>
      <c r="C30391" s="8" t="s">
        <v>441</v>
      </c>
      <c r="D30391" s="5" t="s">
        <v>868</v>
      </c>
      <c r="O30391" s="117" t="s">
        <v>1629</v>
      </c>
      <c r="P30391" s="88">
        <f t="shared" ref="P30391:P30414" si="1416">YEAR(O30391)</f>
        <v>2019</v>
      </c>
      <c r="Q30391" s="88">
        <f t="shared" ref="Q30391:Q30414" si="1417">MONTH(O30391)</f>
        <v>7</v>
      </c>
      <c r="R30391" s="88">
        <f t="shared" si="1415"/>
        <v>24</v>
      </c>
      <c r="S30391" s="8" t="s">
        <v>838</v>
      </c>
      <c r="T30391" s="8" t="s">
        <v>838</v>
      </c>
      <c r="W30391" s="41">
        <v>167</v>
      </c>
      <c r="X30391" s="5" t="s">
        <v>1060</v>
      </c>
      <c r="Y30391" s="6" t="s">
        <v>58</v>
      </c>
      <c r="Z30391" s="75" t="s">
        <v>59</v>
      </c>
      <c r="AA30391" s="41" t="s">
        <v>1468</v>
      </c>
      <c r="AD30391" s="41" t="s">
        <v>464</v>
      </c>
      <c r="AE30391" s="27" t="s">
        <v>1024</v>
      </c>
      <c r="AF30391" s="1">
        <v>2.5</v>
      </c>
      <c r="AG30391" s="27" t="s">
        <v>1024</v>
      </c>
      <c r="AH30391" s="41" t="s">
        <v>1643</v>
      </c>
      <c r="AI30391" s="41" t="s">
        <v>1643</v>
      </c>
      <c r="AK30391" s="8" t="s">
        <v>1647</v>
      </c>
      <c r="AL30391" s="8" t="s">
        <v>412</v>
      </c>
      <c r="AR30391" s="41" t="s">
        <v>20</v>
      </c>
      <c r="AS30391" s="41">
        <v>4.1333333333333302</v>
      </c>
      <c r="AT30391" s="41">
        <v>145.6</v>
      </c>
      <c r="AU30391" s="41">
        <v>33.1</v>
      </c>
      <c r="AX30391" s="41">
        <v>15</v>
      </c>
      <c r="AZ30391" s="41" t="s">
        <v>21</v>
      </c>
      <c r="BA30391" s="41" t="s">
        <v>1648</v>
      </c>
    </row>
    <row r="30392" spans="2:53" ht="12.75" hidden="1" customHeight="1" x14ac:dyDescent="0.3">
      <c r="B30392" s="5" t="s">
        <v>848</v>
      </c>
      <c r="C30392" s="8" t="s">
        <v>441</v>
      </c>
      <c r="D30392" s="5" t="s">
        <v>868</v>
      </c>
      <c r="O30392" s="117" t="s">
        <v>1629</v>
      </c>
      <c r="P30392" s="88">
        <f t="shared" si="1416"/>
        <v>2019</v>
      </c>
      <c r="Q30392" s="88">
        <f t="shared" si="1417"/>
        <v>7</v>
      </c>
      <c r="R30392" s="88">
        <f t="shared" ref="R30392:R30414" si="1418">DAY(O30392)</f>
        <v>24</v>
      </c>
      <c r="S30392" s="8" t="s">
        <v>819</v>
      </c>
      <c r="T30392" s="8" t="s">
        <v>819</v>
      </c>
      <c r="W30392" s="41">
        <v>125</v>
      </c>
      <c r="X30392" s="4" t="s">
        <v>870</v>
      </c>
      <c r="Y30392" s="13" t="s">
        <v>134</v>
      </c>
      <c r="Z30392" s="41" t="s">
        <v>1547</v>
      </c>
      <c r="AA30392" s="41" t="s">
        <v>306</v>
      </c>
      <c r="AD30392" s="41" t="s">
        <v>464</v>
      </c>
      <c r="AE30392" s="27" t="s">
        <v>1641</v>
      </c>
      <c r="AF30392" s="1">
        <v>4.4999999999999999E-4</v>
      </c>
      <c r="AG30392" s="27">
        <v>4.4999999999999999E-4</v>
      </c>
      <c r="AH30392" s="41" t="s">
        <v>1649</v>
      </c>
      <c r="AI30392" s="41" t="s">
        <v>1649</v>
      </c>
      <c r="AK30392" s="8" t="s">
        <v>1647</v>
      </c>
      <c r="AL30392" s="8" t="s">
        <v>412</v>
      </c>
      <c r="AR30392" s="41" t="s">
        <v>20</v>
      </c>
      <c r="AS30392" s="41">
        <v>4.1333333333333302</v>
      </c>
      <c r="AT30392" s="41">
        <v>145.6</v>
      </c>
      <c r="AU30392" s="41">
        <v>33.1</v>
      </c>
      <c r="AX30392" s="41">
        <v>15</v>
      </c>
      <c r="AZ30392" s="41" t="s">
        <v>21</v>
      </c>
      <c r="BA30392" s="41" t="s">
        <v>1648</v>
      </c>
    </row>
    <row r="30393" spans="2:53" ht="12.75" hidden="1" customHeight="1" x14ac:dyDescent="0.3">
      <c r="B30393" s="5" t="s">
        <v>848</v>
      </c>
      <c r="C30393" s="8" t="s">
        <v>441</v>
      </c>
      <c r="D30393" s="5" t="s">
        <v>868</v>
      </c>
      <c r="O30393" s="117" t="s">
        <v>1629</v>
      </c>
      <c r="P30393" s="88">
        <f t="shared" si="1416"/>
        <v>2019</v>
      </c>
      <c r="Q30393" s="88">
        <f t="shared" si="1417"/>
        <v>7</v>
      </c>
      <c r="R30393" s="88">
        <f t="shared" si="1418"/>
        <v>24</v>
      </c>
      <c r="S30393" s="8" t="s">
        <v>819</v>
      </c>
      <c r="T30393" s="8" t="s">
        <v>819</v>
      </c>
      <c r="W30393" s="41">
        <v>125</v>
      </c>
      <c r="X30393" s="4" t="s">
        <v>870</v>
      </c>
      <c r="Z30393" s="41" t="s">
        <v>1538</v>
      </c>
      <c r="AA30393" s="41" t="s">
        <v>289</v>
      </c>
      <c r="AD30393" s="41" t="s">
        <v>464</v>
      </c>
      <c r="AE30393" s="27" t="s">
        <v>1641</v>
      </c>
      <c r="AF30393" s="1">
        <v>1E-3</v>
      </c>
      <c r="AG30393" s="27">
        <v>1E-3</v>
      </c>
      <c r="AH30393" s="41" t="s">
        <v>1649</v>
      </c>
      <c r="AI30393" s="41" t="s">
        <v>1649</v>
      </c>
      <c r="AK30393" s="8" t="s">
        <v>1647</v>
      </c>
      <c r="AL30393" s="8" t="s">
        <v>412</v>
      </c>
      <c r="AR30393" s="41" t="s">
        <v>20</v>
      </c>
      <c r="AS30393" s="41">
        <v>4.1333333333333302</v>
      </c>
      <c r="AT30393" s="41">
        <v>145.6</v>
      </c>
      <c r="AU30393" s="41">
        <v>33.1</v>
      </c>
      <c r="AX30393" s="41">
        <v>15</v>
      </c>
      <c r="AZ30393" s="41" t="s">
        <v>21</v>
      </c>
      <c r="BA30393" s="41" t="s">
        <v>1648</v>
      </c>
    </row>
    <row r="30394" spans="2:53" ht="12.75" hidden="1" customHeight="1" x14ac:dyDescent="0.3">
      <c r="B30394" s="5" t="s">
        <v>848</v>
      </c>
      <c r="C30394" s="8" t="s">
        <v>441</v>
      </c>
      <c r="D30394" s="5" t="s">
        <v>868</v>
      </c>
      <c r="O30394" s="117" t="s">
        <v>1629</v>
      </c>
      <c r="P30394" s="88">
        <f t="shared" si="1416"/>
        <v>2019</v>
      </c>
      <c r="Q30394" s="88">
        <f t="shared" si="1417"/>
        <v>7</v>
      </c>
      <c r="R30394" s="88">
        <f t="shared" si="1418"/>
        <v>24</v>
      </c>
      <c r="S30394" s="8" t="s">
        <v>819</v>
      </c>
      <c r="T30394" s="8" t="s">
        <v>819</v>
      </c>
      <c r="W30394" s="41">
        <v>125</v>
      </c>
      <c r="X30394" s="4" t="s">
        <v>870</v>
      </c>
      <c r="Y30394" s="13" t="s">
        <v>136</v>
      </c>
      <c r="Z30394" s="41" t="s">
        <v>1539</v>
      </c>
      <c r="AA30394" s="41" t="s">
        <v>290</v>
      </c>
      <c r="AD30394" s="41" t="s">
        <v>464</v>
      </c>
      <c r="AE30394" s="27" t="s">
        <v>1641</v>
      </c>
      <c r="AF30394" s="1">
        <v>7.2999999999999996E-4</v>
      </c>
      <c r="AG30394" s="27">
        <v>7.2999999999999996E-4</v>
      </c>
      <c r="AH30394" s="41" t="s">
        <v>1649</v>
      </c>
      <c r="AI30394" s="41" t="s">
        <v>1649</v>
      </c>
      <c r="AK30394" s="8" t="s">
        <v>1647</v>
      </c>
      <c r="AL30394" s="8" t="s">
        <v>412</v>
      </c>
      <c r="AR30394" s="41" t="s">
        <v>20</v>
      </c>
      <c r="AS30394" s="41">
        <v>4.1333333333333302</v>
      </c>
      <c r="AT30394" s="41">
        <v>145.6</v>
      </c>
      <c r="AU30394" s="41">
        <v>33.1</v>
      </c>
      <c r="AX30394" s="41">
        <v>15</v>
      </c>
      <c r="AZ30394" s="41" t="s">
        <v>21</v>
      </c>
      <c r="BA30394" s="41" t="s">
        <v>1648</v>
      </c>
    </row>
    <row r="30395" spans="2:53" ht="12.75" hidden="1" customHeight="1" x14ac:dyDescent="0.3">
      <c r="B30395" s="5" t="s">
        <v>848</v>
      </c>
      <c r="C30395" s="8" t="s">
        <v>441</v>
      </c>
      <c r="D30395" s="5" t="s">
        <v>868</v>
      </c>
      <c r="O30395" s="117" t="s">
        <v>1629</v>
      </c>
      <c r="P30395" s="88">
        <f t="shared" si="1416"/>
        <v>2019</v>
      </c>
      <c r="Q30395" s="88">
        <f t="shared" si="1417"/>
        <v>7</v>
      </c>
      <c r="R30395" s="88">
        <f t="shared" si="1418"/>
        <v>24</v>
      </c>
      <c r="Z30395" s="41" t="s">
        <v>1531</v>
      </c>
      <c r="AA30395" s="41" t="s">
        <v>291</v>
      </c>
      <c r="AD30395" s="41" t="s">
        <v>464</v>
      </c>
      <c r="AE30395" s="27" t="s">
        <v>1641</v>
      </c>
      <c r="AF30395" s="1">
        <v>5.8E-4</v>
      </c>
      <c r="AG30395" s="27">
        <v>5.8E-4</v>
      </c>
      <c r="AH30395" s="41" t="s">
        <v>1649</v>
      </c>
      <c r="AI30395" s="41" t="s">
        <v>1649</v>
      </c>
      <c r="AK30395" s="8" t="s">
        <v>1647</v>
      </c>
      <c r="AL30395" s="8" t="s">
        <v>412</v>
      </c>
      <c r="AR30395" s="41" t="s">
        <v>20</v>
      </c>
      <c r="AS30395" s="41">
        <v>4.1333333333333302</v>
      </c>
      <c r="AT30395" s="41">
        <v>145.6</v>
      </c>
      <c r="AU30395" s="41">
        <v>33.1</v>
      </c>
      <c r="AX30395" s="41">
        <v>15</v>
      </c>
      <c r="AZ30395" s="41" t="s">
        <v>21</v>
      </c>
      <c r="BA30395" s="41" t="s">
        <v>1648</v>
      </c>
    </row>
    <row r="30396" spans="2:53" ht="12.75" hidden="1" customHeight="1" x14ac:dyDescent="0.3">
      <c r="B30396" s="5" t="s">
        <v>848</v>
      </c>
      <c r="C30396" s="8" t="s">
        <v>441</v>
      </c>
      <c r="D30396" s="5" t="s">
        <v>868</v>
      </c>
      <c r="O30396" s="117" t="s">
        <v>1629</v>
      </c>
      <c r="P30396" s="88">
        <f t="shared" si="1416"/>
        <v>2019</v>
      </c>
      <c r="Q30396" s="88">
        <f t="shared" si="1417"/>
        <v>7</v>
      </c>
      <c r="R30396" s="88">
        <f t="shared" si="1418"/>
        <v>24</v>
      </c>
      <c r="S30396" s="8" t="s">
        <v>819</v>
      </c>
      <c r="T30396" s="8" t="s">
        <v>819</v>
      </c>
      <c r="W30396" s="41">
        <v>125</v>
      </c>
      <c r="X30396" s="4" t="s">
        <v>870</v>
      </c>
      <c r="Y30396" s="13" t="s">
        <v>138</v>
      </c>
      <c r="Z30396" s="41" t="s">
        <v>1536</v>
      </c>
      <c r="AA30396" s="41" t="s">
        <v>292</v>
      </c>
      <c r="AD30396" s="41" t="s">
        <v>464</v>
      </c>
      <c r="AF30396" s="1">
        <v>8.8000000000000003E-4</v>
      </c>
      <c r="AG30396" s="27">
        <v>8.8000000000000003E-4</v>
      </c>
      <c r="AH30396" s="41" t="s">
        <v>1649</v>
      </c>
      <c r="AI30396" s="41" t="s">
        <v>1649</v>
      </c>
      <c r="AK30396" s="8" t="s">
        <v>1647</v>
      </c>
      <c r="AL30396" s="8" t="s">
        <v>412</v>
      </c>
      <c r="AR30396" s="41" t="s">
        <v>20</v>
      </c>
      <c r="AS30396" s="41">
        <v>4.1333333333333302</v>
      </c>
      <c r="AT30396" s="41">
        <v>145.6</v>
      </c>
      <c r="AU30396" s="41">
        <v>33.1</v>
      </c>
      <c r="AX30396" s="41">
        <v>15</v>
      </c>
      <c r="AZ30396" s="41" t="s">
        <v>21</v>
      </c>
      <c r="BA30396" s="41" t="s">
        <v>1648</v>
      </c>
    </row>
    <row r="30397" spans="2:53" ht="12.75" hidden="1" customHeight="1" x14ac:dyDescent="0.3">
      <c r="B30397" s="5" t="s">
        <v>848</v>
      </c>
      <c r="C30397" s="8" t="s">
        <v>441</v>
      </c>
      <c r="D30397" s="5" t="s">
        <v>868</v>
      </c>
      <c r="O30397" s="117" t="s">
        <v>1629</v>
      </c>
      <c r="P30397" s="88">
        <f t="shared" si="1416"/>
        <v>2019</v>
      </c>
      <c r="Q30397" s="88">
        <f t="shared" si="1417"/>
        <v>7</v>
      </c>
      <c r="R30397" s="88">
        <f t="shared" si="1418"/>
        <v>24</v>
      </c>
      <c r="S30397" s="8" t="s">
        <v>819</v>
      </c>
      <c r="T30397" s="8" t="s">
        <v>819</v>
      </c>
      <c r="W30397" s="41">
        <v>125</v>
      </c>
      <c r="X30397" s="4" t="s">
        <v>870</v>
      </c>
      <c r="Y30397" s="13" t="s">
        <v>139</v>
      </c>
      <c r="Z30397" s="41" t="s">
        <v>1535</v>
      </c>
      <c r="AA30397" s="41" t="s">
        <v>293</v>
      </c>
      <c r="AD30397" s="41" t="s">
        <v>464</v>
      </c>
      <c r="AF30397" s="1">
        <v>1.4E-3</v>
      </c>
      <c r="AG30397" s="27">
        <v>1.4E-3</v>
      </c>
      <c r="AH30397" s="41" t="s">
        <v>1649</v>
      </c>
      <c r="AI30397" s="41" t="s">
        <v>1649</v>
      </c>
      <c r="AK30397" s="8" t="s">
        <v>1647</v>
      </c>
      <c r="AL30397" s="8" t="s">
        <v>412</v>
      </c>
      <c r="AR30397" s="41" t="s">
        <v>20</v>
      </c>
      <c r="AS30397" s="41">
        <v>4.1333333333333302</v>
      </c>
      <c r="AT30397" s="41">
        <v>145.6</v>
      </c>
      <c r="AU30397" s="41">
        <v>33.1</v>
      </c>
      <c r="AX30397" s="41">
        <v>15</v>
      </c>
      <c r="AZ30397" s="41" t="s">
        <v>21</v>
      </c>
      <c r="BA30397" s="41" t="s">
        <v>1648</v>
      </c>
    </row>
    <row r="30398" spans="2:53" ht="12.75" hidden="1" customHeight="1" x14ac:dyDescent="0.3">
      <c r="B30398" s="5" t="s">
        <v>848</v>
      </c>
      <c r="C30398" s="8" t="s">
        <v>441</v>
      </c>
      <c r="D30398" s="5" t="s">
        <v>868</v>
      </c>
      <c r="O30398" s="117" t="s">
        <v>1629</v>
      </c>
      <c r="P30398" s="88">
        <f t="shared" si="1416"/>
        <v>2019</v>
      </c>
      <c r="Q30398" s="88">
        <f t="shared" si="1417"/>
        <v>7</v>
      </c>
      <c r="R30398" s="88">
        <f t="shared" si="1418"/>
        <v>24</v>
      </c>
      <c r="S30398" s="8" t="s">
        <v>819</v>
      </c>
      <c r="T30398" s="8" t="s">
        <v>819</v>
      </c>
      <c r="W30398" s="41">
        <v>125</v>
      </c>
      <c r="X30398" s="4" t="s">
        <v>870</v>
      </c>
      <c r="Y30398" s="13" t="s">
        <v>140</v>
      </c>
      <c r="Z30398" s="41" t="s">
        <v>1537</v>
      </c>
      <c r="AA30398" s="41" t="s">
        <v>294</v>
      </c>
      <c r="AD30398" s="41" t="s">
        <v>464</v>
      </c>
      <c r="AE30398" s="27" t="s">
        <v>1641</v>
      </c>
      <c r="AF30398" s="1">
        <v>5.9999999999999995E-4</v>
      </c>
      <c r="AG30398" s="27">
        <v>5.9999999999999995E-4</v>
      </c>
      <c r="AH30398" s="41" t="s">
        <v>1649</v>
      </c>
      <c r="AI30398" s="41" t="s">
        <v>1649</v>
      </c>
      <c r="AK30398" s="8" t="s">
        <v>1647</v>
      </c>
      <c r="AL30398" s="8" t="s">
        <v>412</v>
      </c>
      <c r="AR30398" s="41" t="s">
        <v>20</v>
      </c>
      <c r="AS30398" s="41">
        <v>4.1333333333333302</v>
      </c>
      <c r="AT30398" s="41">
        <v>145.6</v>
      </c>
      <c r="AU30398" s="41">
        <v>33.1</v>
      </c>
      <c r="AX30398" s="41">
        <v>15</v>
      </c>
      <c r="AZ30398" s="41" t="s">
        <v>21</v>
      </c>
      <c r="BA30398" s="41" t="s">
        <v>1648</v>
      </c>
    </row>
    <row r="30399" spans="2:53" ht="12.75" hidden="1" customHeight="1" x14ac:dyDescent="0.3">
      <c r="B30399" s="5" t="s">
        <v>848</v>
      </c>
      <c r="C30399" s="8" t="s">
        <v>441</v>
      </c>
      <c r="D30399" s="5" t="s">
        <v>868</v>
      </c>
      <c r="O30399" s="117" t="s">
        <v>1629</v>
      </c>
      <c r="P30399" s="88">
        <f t="shared" si="1416"/>
        <v>2019</v>
      </c>
      <c r="Q30399" s="88">
        <f t="shared" si="1417"/>
        <v>7</v>
      </c>
      <c r="R30399" s="88">
        <f t="shared" si="1418"/>
        <v>24</v>
      </c>
      <c r="Z30399" s="41" t="s">
        <v>1568</v>
      </c>
      <c r="AA30399" s="41" t="s">
        <v>1011</v>
      </c>
      <c r="AD30399" s="41" t="s">
        <v>464</v>
      </c>
      <c r="AF30399" s="1">
        <v>5.5999999999999999E-3</v>
      </c>
      <c r="AG30399" s="27">
        <v>5.5999999999999999E-3</v>
      </c>
      <c r="AH30399" s="41" t="s">
        <v>1649</v>
      </c>
      <c r="AI30399" s="41" t="s">
        <v>1649</v>
      </c>
      <c r="AK30399" s="8" t="s">
        <v>1647</v>
      </c>
      <c r="AL30399" s="8" t="s">
        <v>412</v>
      </c>
      <c r="AR30399" s="41" t="s">
        <v>20</v>
      </c>
      <c r="AS30399" s="41">
        <v>4.1333333333333302</v>
      </c>
      <c r="AT30399" s="41">
        <v>145.6</v>
      </c>
      <c r="AU30399" s="41">
        <v>33.1</v>
      </c>
      <c r="AX30399" s="41">
        <v>15</v>
      </c>
      <c r="AZ30399" s="41" t="s">
        <v>21</v>
      </c>
      <c r="BA30399" s="41" t="s">
        <v>1648</v>
      </c>
    </row>
    <row r="30400" spans="2:53" ht="12.75" hidden="1" customHeight="1" x14ac:dyDescent="0.3">
      <c r="B30400" s="5" t="s">
        <v>848</v>
      </c>
      <c r="C30400" s="8" t="s">
        <v>441</v>
      </c>
      <c r="D30400" s="5" t="s">
        <v>868</v>
      </c>
      <c r="O30400" s="117" t="s">
        <v>1629</v>
      </c>
      <c r="P30400" s="88">
        <f t="shared" si="1416"/>
        <v>2019</v>
      </c>
      <c r="Q30400" s="88">
        <f t="shared" si="1417"/>
        <v>7</v>
      </c>
      <c r="R30400" s="88">
        <f t="shared" si="1418"/>
        <v>24</v>
      </c>
      <c r="S30400" s="8" t="s">
        <v>819</v>
      </c>
      <c r="T30400" s="8" t="s">
        <v>819</v>
      </c>
      <c r="W30400" s="41">
        <v>125</v>
      </c>
      <c r="X30400" s="4" t="s">
        <v>1502</v>
      </c>
      <c r="Z30400" s="41" t="s">
        <v>1568</v>
      </c>
      <c r="AA30400" s="41" t="s">
        <v>1011</v>
      </c>
      <c r="AD30400" s="41" t="s">
        <v>464</v>
      </c>
      <c r="AF30400" s="1">
        <v>5.6</v>
      </c>
      <c r="AG30400" s="27">
        <v>5.6</v>
      </c>
      <c r="AH30400" s="41" t="s">
        <v>1643</v>
      </c>
      <c r="AI30400" s="41" t="s">
        <v>1643</v>
      </c>
      <c r="AK30400" s="8" t="s">
        <v>1647</v>
      </c>
      <c r="AL30400" s="8" t="s">
        <v>412</v>
      </c>
      <c r="AR30400" s="41" t="s">
        <v>20</v>
      </c>
      <c r="AS30400" s="41">
        <v>4.1333333333333302</v>
      </c>
      <c r="AT30400" s="41">
        <v>145.6</v>
      </c>
      <c r="AU30400" s="41">
        <v>33.1</v>
      </c>
      <c r="AX30400" s="41">
        <v>15</v>
      </c>
      <c r="AZ30400" s="41" t="s">
        <v>21</v>
      </c>
      <c r="BA30400" s="41" t="s">
        <v>1648</v>
      </c>
    </row>
    <row r="30401" spans="1:53" ht="12.75" hidden="1" customHeight="1" x14ac:dyDescent="0.3">
      <c r="B30401" s="5" t="s">
        <v>848</v>
      </c>
      <c r="C30401" s="8" t="s">
        <v>441</v>
      </c>
      <c r="D30401" s="5" t="s">
        <v>868</v>
      </c>
      <c r="O30401" s="117" t="s">
        <v>1629</v>
      </c>
      <c r="P30401" s="88">
        <f t="shared" si="1416"/>
        <v>2019</v>
      </c>
      <c r="Q30401" s="88">
        <f t="shared" si="1417"/>
        <v>7</v>
      </c>
      <c r="R30401" s="88">
        <f t="shared" si="1418"/>
        <v>24</v>
      </c>
      <c r="Y30401" s="11" t="s">
        <v>1510</v>
      </c>
      <c r="Z30401" s="41" t="s">
        <v>1332</v>
      </c>
      <c r="AA30401" s="41" t="s">
        <v>1353</v>
      </c>
      <c r="AD30401" s="41" t="s">
        <v>464</v>
      </c>
      <c r="AE30401" s="27" t="s">
        <v>1642</v>
      </c>
      <c r="AF30401" s="1">
        <v>1.5</v>
      </c>
      <c r="AG30401" s="27" t="s">
        <v>1642</v>
      </c>
      <c r="AH30401" s="41" t="s">
        <v>1643</v>
      </c>
      <c r="AI30401" s="41" t="s">
        <v>1643</v>
      </c>
      <c r="AK30401" s="8" t="s">
        <v>1647</v>
      </c>
      <c r="AL30401" s="8" t="s">
        <v>412</v>
      </c>
      <c r="AR30401" s="41" t="s">
        <v>20</v>
      </c>
      <c r="AS30401" s="41">
        <v>4.1333333333333302</v>
      </c>
      <c r="AT30401" s="41">
        <v>145.6</v>
      </c>
      <c r="AU30401" s="41">
        <v>33.1</v>
      </c>
      <c r="AX30401" s="41">
        <v>15</v>
      </c>
      <c r="AZ30401" s="41" t="s">
        <v>21</v>
      </c>
      <c r="BA30401" s="41" t="s">
        <v>1648</v>
      </c>
    </row>
    <row r="30402" spans="1:53" ht="12.75" hidden="1" customHeight="1" x14ac:dyDescent="0.3">
      <c r="B30402" s="5" t="s">
        <v>848</v>
      </c>
      <c r="C30402" s="8" t="s">
        <v>441</v>
      </c>
      <c r="D30402" s="5" t="s">
        <v>868</v>
      </c>
      <c r="O30402" s="117" t="s">
        <v>1629</v>
      </c>
      <c r="P30402" s="88">
        <f t="shared" si="1416"/>
        <v>2019</v>
      </c>
      <c r="Q30402" s="88">
        <f t="shared" si="1417"/>
        <v>7</v>
      </c>
      <c r="R30402" s="88">
        <f t="shared" si="1418"/>
        <v>24</v>
      </c>
      <c r="Z30402" s="41" t="s">
        <v>1333</v>
      </c>
      <c r="AA30402" s="41" t="s">
        <v>1352</v>
      </c>
      <c r="AD30402" s="41" t="s">
        <v>464</v>
      </c>
      <c r="AE30402" s="27" t="s">
        <v>1642</v>
      </c>
      <c r="AF30402" s="1">
        <v>1.5</v>
      </c>
      <c r="AG30402" s="27" t="s">
        <v>1642</v>
      </c>
      <c r="AH30402" s="41" t="s">
        <v>1643</v>
      </c>
      <c r="AI30402" s="41" t="s">
        <v>1643</v>
      </c>
      <c r="AK30402" s="8" t="s">
        <v>1647</v>
      </c>
      <c r="AL30402" s="8" t="s">
        <v>412</v>
      </c>
      <c r="AR30402" s="41" t="s">
        <v>20</v>
      </c>
      <c r="AS30402" s="41">
        <v>4.1333333333333302</v>
      </c>
      <c r="AT30402" s="41">
        <v>145.6</v>
      </c>
      <c r="AU30402" s="41">
        <v>33.1</v>
      </c>
      <c r="AX30402" s="41">
        <v>15</v>
      </c>
      <c r="AZ30402" s="41" t="s">
        <v>21</v>
      </c>
      <c r="BA30402" s="41" t="s">
        <v>1648</v>
      </c>
    </row>
    <row r="30403" spans="1:53" ht="12.75" hidden="1" customHeight="1" x14ac:dyDescent="0.3">
      <c r="B30403" s="5" t="s">
        <v>848</v>
      </c>
      <c r="C30403" s="8" t="s">
        <v>441</v>
      </c>
      <c r="D30403" s="5" t="s">
        <v>868</v>
      </c>
      <c r="O30403" s="117" t="s">
        <v>1629</v>
      </c>
      <c r="P30403" s="88">
        <f t="shared" si="1416"/>
        <v>2019</v>
      </c>
      <c r="Q30403" s="88">
        <f t="shared" si="1417"/>
        <v>7</v>
      </c>
      <c r="R30403" s="88">
        <f t="shared" si="1418"/>
        <v>24</v>
      </c>
      <c r="Z30403" s="41" t="s">
        <v>1334</v>
      </c>
      <c r="AA30403" s="41" t="s">
        <v>1634</v>
      </c>
      <c r="AD30403" s="41" t="s">
        <v>464</v>
      </c>
      <c r="AE30403" s="27" t="s">
        <v>1642</v>
      </c>
      <c r="AF30403" s="1">
        <v>1.5</v>
      </c>
      <c r="AG30403" s="27" t="s">
        <v>1642</v>
      </c>
      <c r="AH30403" s="41" t="s">
        <v>1643</v>
      </c>
      <c r="AI30403" s="41" t="s">
        <v>1643</v>
      </c>
      <c r="AK30403" s="8" t="s">
        <v>1647</v>
      </c>
      <c r="AL30403" s="8" t="s">
        <v>412</v>
      </c>
      <c r="AR30403" s="41" t="s">
        <v>20</v>
      </c>
      <c r="AS30403" s="41">
        <v>4.1333333333333302</v>
      </c>
      <c r="AT30403" s="41">
        <v>145.6</v>
      </c>
      <c r="AU30403" s="41">
        <v>33.1</v>
      </c>
      <c r="AX30403" s="41">
        <v>15</v>
      </c>
      <c r="AZ30403" s="41" t="s">
        <v>21</v>
      </c>
      <c r="BA30403" s="41" t="s">
        <v>1648</v>
      </c>
    </row>
    <row r="30404" spans="1:53" ht="12.75" hidden="1" customHeight="1" x14ac:dyDescent="0.3">
      <c r="B30404" s="5" t="s">
        <v>848</v>
      </c>
      <c r="C30404" s="8" t="s">
        <v>441</v>
      </c>
      <c r="D30404" s="5" t="s">
        <v>868</v>
      </c>
      <c r="O30404" s="117" t="s">
        <v>1629</v>
      </c>
      <c r="P30404" s="88">
        <f t="shared" si="1416"/>
        <v>2019</v>
      </c>
      <c r="Q30404" s="88">
        <f t="shared" si="1417"/>
        <v>7</v>
      </c>
      <c r="R30404" s="88">
        <f t="shared" si="1418"/>
        <v>24</v>
      </c>
      <c r="Y30404" s="11" t="s">
        <v>503</v>
      </c>
      <c r="Z30404" s="41" t="s">
        <v>431</v>
      </c>
      <c r="AA30404" s="41" t="s">
        <v>504</v>
      </c>
      <c r="AD30404" s="41" t="s">
        <v>464</v>
      </c>
      <c r="AE30404" s="27" t="s">
        <v>1642</v>
      </c>
      <c r="AF30404" s="1">
        <v>1.5</v>
      </c>
      <c r="AG30404" s="27" t="s">
        <v>1642</v>
      </c>
      <c r="AH30404" s="41" t="s">
        <v>1643</v>
      </c>
      <c r="AI30404" s="41" t="s">
        <v>1643</v>
      </c>
      <c r="AK30404" s="8" t="s">
        <v>1647</v>
      </c>
      <c r="AL30404" s="8" t="s">
        <v>412</v>
      </c>
      <c r="AR30404" s="41" t="s">
        <v>20</v>
      </c>
      <c r="AS30404" s="41">
        <v>4.1333333333333302</v>
      </c>
      <c r="AT30404" s="41">
        <v>145.6</v>
      </c>
      <c r="AU30404" s="41">
        <v>33.1</v>
      </c>
      <c r="AX30404" s="41">
        <v>15</v>
      </c>
      <c r="AZ30404" s="41" t="s">
        <v>21</v>
      </c>
      <c r="BA30404" s="41" t="s">
        <v>1648</v>
      </c>
    </row>
    <row r="30405" spans="1:53" ht="12.75" hidden="1" customHeight="1" x14ac:dyDescent="0.3">
      <c r="B30405" s="5" t="s">
        <v>848</v>
      </c>
      <c r="C30405" s="8" t="s">
        <v>441</v>
      </c>
      <c r="D30405" s="5" t="s">
        <v>868</v>
      </c>
      <c r="O30405" s="117" t="s">
        <v>1629</v>
      </c>
      <c r="P30405" s="88">
        <f t="shared" si="1416"/>
        <v>2019</v>
      </c>
      <c r="Q30405" s="88">
        <f t="shared" si="1417"/>
        <v>7</v>
      </c>
      <c r="R30405" s="88">
        <f t="shared" si="1418"/>
        <v>24</v>
      </c>
      <c r="Z30405" s="41" t="s">
        <v>531</v>
      </c>
      <c r="AA30405" s="41" t="s">
        <v>1635</v>
      </c>
      <c r="AD30405" s="41" t="s">
        <v>464</v>
      </c>
      <c r="AE30405" s="27" t="s">
        <v>1642</v>
      </c>
      <c r="AF30405" s="1">
        <v>1.5</v>
      </c>
      <c r="AG30405" s="27" t="s">
        <v>1642</v>
      </c>
      <c r="AH30405" s="41" t="s">
        <v>1643</v>
      </c>
      <c r="AI30405" s="41" t="s">
        <v>1643</v>
      </c>
      <c r="AK30405" s="8" t="s">
        <v>1647</v>
      </c>
      <c r="AL30405" s="8" t="s">
        <v>412</v>
      </c>
      <c r="AR30405" s="41" t="s">
        <v>20</v>
      </c>
      <c r="AS30405" s="41">
        <v>4.1333333333333302</v>
      </c>
      <c r="AT30405" s="41">
        <v>145.6</v>
      </c>
      <c r="AU30405" s="41">
        <v>33.1</v>
      </c>
      <c r="AX30405" s="41">
        <v>15</v>
      </c>
      <c r="AZ30405" s="41" t="s">
        <v>21</v>
      </c>
      <c r="BA30405" s="41" t="s">
        <v>1648</v>
      </c>
    </row>
    <row r="30406" spans="1:53" ht="12.75" hidden="1" customHeight="1" x14ac:dyDescent="0.3">
      <c r="B30406" s="5" t="s">
        <v>848</v>
      </c>
      <c r="C30406" s="8" t="s">
        <v>441</v>
      </c>
      <c r="D30406" s="5" t="s">
        <v>868</v>
      </c>
      <c r="O30406" s="117" t="s">
        <v>1629</v>
      </c>
      <c r="P30406" s="88">
        <f t="shared" si="1416"/>
        <v>2019</v>
      </c>
      <c r="Q30406" s="88">
        <f t="shared" si="1417"/>
        <v>7</v>
      </c>
      <c r="R30406" s="88">
        <f t="shared" si="1418"/>
        <v>24</v>
      </c>
      <c r="Z30406" s="41" t="s">
        <v>1335</v>
      </c>
      <c r="AA30406" s="41" t="s">
        <v>1354</v>
      </c>
      <c r="AD30406" s="41" t="s">
        <v>464</v>
      </c>
      <c r="AE30406" s="27" t="s">
        <v>1642</v>
      </c>
      <c r="AF30406" s="1">
        <v>1.5</v>
      </c>
      <c r="AG30406" s="27" t="s">
        <v>1642</v>
      </c>
      <c r="AH30406" s="41" t="s">
        <v>1643</v>
      </c>
      <c r="AI30406" s="41" t="s">
        <v>1643</v>
      </c>
      <c r="AK30406" s="8" t="s">
        <v>1647</v>
      </c>
      <c r="AL30406" s="8" t="s">
        <v>412</v>
      </c>
      <c r="AR30406" s="41" t="s">
        <v>20</v>
      </c>
      <c r="AS30406" s="41">
        <v>4.1333333333333302</v>
      </c>
      <c r="AT30406" s="41">
        <v>145.6</v>
      </c>
      <c r="AU30406" s="41">
        <v>33.1</v>
      </c>
      <c r="AX30406" s="41">
        <v>15</v>
      </c>
      <c r="AZ30406" s="41" t="s">
        <v>21</v>
      </c>
      <c r="BA30406" s="41" t="s">
        <v>1648</v>
      </c>
    </row>
    <row r="30407" spans="1:53" ht="12.75" hidden="1" customHeight="1" x14ac:dyDescent="0.3">
      <c r="B30407" s="5" t="s">
        <v>848</v>
      </c>
      <c r="C30407" s="8" t="s">
        <v>441</v>
      </c>
      <c r="D30407" s="5" t="s">
        <v>868</v>
      </c>
      <c r="O30407" s="117" t="s">
        <v>1629</v>
      </c>
      <c r="P30407" s="88">
        <f t="shared" si="1416"/>
        <v>2019</v>
      </c>
      <c r="Q30407" s="88">
        <f t="shared" si="1417"/>
        <v>7</v>
      </c>
      <c r="R30407" s="88">
        <f t="shared" si="1418"/>
        <v>24</v>
      </c>
      <c r="Z30407" s="41" t="s">
        <v>1645</v>
      </c>
      <c r="AA30407" s="41" t="s">
        <v>1636</v>
      </c>
      <c r="AD30407" s="41" t="s">
        <v>464</v>
      </c>
      <c r="AE30407" s="27" t="s">
        <v>1642</v>
      </c>
      <c r="AF30407" s="1">
        <v>1.5</v>
      </c>
      <c r="AG30407" s="27" t="s">
        <v>1642</v>
      </c>
      <c r="AH30407" s="41" t="s">
        <v>1643</v>
      </c>
      <c r="AI30407" s="41" t="s">
        <v>1643</v>
      </c>
      <c r="AK30407" s="8" t="s">
        <v>1647</v>
      </c>
      <c r="AL30407" s="8" t="s">
        <v>412</v>
      </c>
      <c r="AR30407" s="41" t="s">
        <v>20</v>
      </c>
      <c r="AS30407" s="41">
        <v>4.1333333333333302</v>
      </c>
      <c r="AT30407" s="41">
        <v>145.6</v>
      </c>
      <c r="AU30407" s="41">
        <v>33.1</v>
      </c>
      <c r="AX30407" s="41">
        <v>15</v>
      </c>
      <c r="AZ30407" s="41" t="s">
        <v>21</v>
      </c>
      <c r="BA30407" s="41" t="s">
        <v>1648</v>
      </c>
    </row>
    <row r="30408" spans="1:53" ht="12.75" hidden="1" customHeight="1" x14ac:dyDescent="0.3">
      <c r="B30408" s="5" t="s">
        <v>848</v>
      </c>
      <c r="C30408" s="8" t="s">
        <v>441</v>
      </c>
      <c r="D30408" s="5" t="s">
        <v>868</v>
      </c>
      <c r="O30408" s="117" t="s">
        <v>1629</v>
      </c>
      <c r="P30408" s="88">
        <f t="shared" si="1416"/>
        <v>2019</v>
      </c>
      <c r="Q30408" s="88">
        <f t="shared" si="1417"/>
        <v>7</v>
      </c>
      <c r="R30408" s="88">
        <f t="shared" si="1418"/>
        <v>24</v>
      </c>
      <c r="Y30408" s="11" t="s">
        <v>1507</v>
      </c>
      <c r="Z30408" s="68" t="s">
        <v>1509</v>
      </c>
      <c r="AA30408" s="41" t="s">
        <v>1508</v>
      </c>
      <c r="AD30408" s="41" t="s">
        <v>464</v>
      </c>
      <c r="AE30408" s="27" t="s">
        <v>1642</v>
      </c>
      <c r="AF30408" s="1">
        <v>1.5</v>
      </c>
      <c r="AG30408" s="27" t="s">
        <v>1642</v>
      </c>
      <c r="AH30408" s="41" t="s">
        <v>1643</v>
      </c>
      <c r="AI30408" s="41" t="s">
        <v>1643</v>
      </c>
      <c r="AK30408" s="8" t="s">
        <v>1647</v>
      </c>
      <c r="AL30408" s="8" t="s">
        <v>412</v>
      </c>
      <c r="AR30408" s="41" t="s">
        <v>20</v>
      </c>
      <c r="AS30408" s="41">
        <v>4.1333333333333302</v>
      </c>
      <c r="AT30408" s="41">
        <v>145.6</v>
      </c>
      <c r="AU30408" s="41">
        <v>33.1</v>
      </c>
      <c r="AX30408" s="41">
        <v>15</v>
      </c>
      <c r="AZ30408" s="41" t="s">
        <v>21</v>
      </c>
      <c r="BA30408" s="41" t="s">
        <v>1648</v>
      </c>
    </row>
    <row r="30409" spans="1:53" ht="12.75" hidden="1" customHeight="1" x14ac:dyDescent="0.3">
      <c r="B30409" s="5" t="s">
        <v>848</v>
      </c>
      <c r="C30409" s="8" t="s">
        <v>441</v>
      </c>
      <c r="D30409" s="5" t="s">
        <v>868</v>
      </c>
      <c r="O30409" s="117" t="s">
        <v>1629</v>
      </c>
      <c r="P30409" s="88">
        <f t="shared" si="1416"/>
        <v>2019</v>
      </c>
      <c r="Q30409" s="88">
        <f t="shared" si="1417"/>
        <v>7</v>
      </c>
      <c r="R30409" s="88">
        <f t="shared" si="1418"/>
        <v>24</v>
      </c>
      <c r="AA30409" s="41" t="s">
        <v>1504</v>
      </c>
      <c r="AD30409" s="41" t="s">
        <v>464</v>
      </c>
      <c r="AE30409" s="27" t="s">
        <v>1642</v>
      </c>
      <c r="AF30409" s="1">
        <v>1.5</v>
      </c>
      <c r="AG30409" s="27" t="s">
        <v>1642</v>
      </c>
      <c r="AH30409" s="41" t="s">
        <v>1643</v>
      </c>
      <c r="AI30409" s="41" t="s">
        <v>1643</v>
      </c>
      <c r="AK30409" s="8" t="s">
        <v>1647</v>
      </c>
      <c r="AL30409" s="8" t="s">
        <v>412</v>
      </c>
      <c r="AR30409" s="41" t="s">
        <v>20</v>
      </c>
      <c r="AS30409" s="41">
        <v>4.1333333333333302</v>
      </c>
      <c r="AT30409" s="41">
        <v>145.6</v>
      </c>
      <c r="AU30409" s="41">
        <v>33.1</v>
      </c>
      <c r="AX30409" s="41">
        <v>15</v>
      </c>
      <c r="AZ30409" s="41" t="s">
        <v>21</v>
      </c>
      <c r="BA30409" s="41" t="s">
        <v>1648</v>
      </c>
    </row>
    <row r="30410" spans="1:53" ht="12.75" hidden="1" customHeight="1" x14ac:dyDescent="0.3">
      <c r="B30410" s="5" t="s">
        <v>848</v>
      </c>
      <c r="C30410" s="8" t="s">
        <v>441</v>
      </c>
      <c r="D30410" s="5" t="s">
        <v>868</v>
      </c>
      <c r="O30410" s="117" t="s">
        <v>1629</v>
      </c>
      <c r="P30410" s="88">
        <f t="shared" si="1416"/>
        <v>2019</v>
      </c>
      <c r="Q30410" s="88">
        <f t="shared" si="1417"/>
        <v>7</v>
      </c>
      <c r="R30410" s="88">
        <f t="shared" si="1418"/>
        <v>24</v>
      </c>
      <c r="Z30410" s="41" t="s">
        <v>1330</v>
      </c>
      <c r="AA30410" s="41" t="s">
        <v>1503</v>
      </c>
      <c r="AD30410" s="41" t="s">
        <v>464</v>
      </c>
      <c r="AE30410" s="27" t="s">
        <v>1642</v>
      </c>
      <c r="AF30410" s="1">
        <v>1.5</v>
      </c>
      <c r="AG30410" s="27" t="s">
        <v>1642</v>
      </c>
      <c r="AH30410" s="41" t="s">
        <v>1643</v>
      </c>
      <c r="AI30410" s="41" t="s">
        <v>1643</v>
      </c>
      <c r="AK30410" s="8" t="s">
        <v>1647</v>
      </c>
      <c r="AL30410" s="8" t="s">
        <v>412</v>
      </c>
      <c r="AR30410" s="41" t="s">
        <v>20</v>
      </c>
      <c r="AS30410" s="41">
        <v>4.1333333333333302</v>
      </c>
      <c r="AT30410" s="41">
        <v>145.6</v>
      </c>
      <c r="AU30410" s="41">
        <v>33.1</v>
      </c>
      <c r="AX30410" s="41">
        <v>15</v>
      </c>
      <c r="AZ30410" s="41" t="s">
        <v>21</v>
      </c>
      <c r="BA30410" s="41" t="s">
        <v>1648</v>
      </c>
    </row>
    <row r="30411" spans="1:53" ht="12.75" hidden="1" customHeight="1" x14ac:dyDescent="0.3">
      <c r="B30411" s="5" t="s">
        <v>848</v>
      </c>
      <c r="C30411" s="8" t="s">
        <v>441</v>
      </c>
      <c r="D30411" s="5" t="s">
        <v>868</v>
      </c>
      <c r="O30411" s="117" t="s">
        <v>1629</v>
      </c>
      <c r="P30411" s="88">
        <f t="shared" si="1416"/>
        <v>2019</v>
      </c>
      <c r="Q30411" s="88">
        <f t="shared" si="1417"/>
        <v>7</v>
      </c>
      <c r="R30411" s="88">
        <f t="shared" si="1418"/>
        <v>24</v>
      </c>
      <c r="S30411" s="8" t="s">
        <v>838</v>
      </c>
      <c r="T30411" s="8" t="s">
        <v>838</v>
      </c>
      <c r="W30411" s="41">
        <v>9.1</v>
      </c>
      <c r="Y30411" s="11" t="s">
        <v>503</v>
      </c>
      <c r="Z30411" s="41" t="s">
        <v>419</v>
      </c>
      <c r="AA30411" s="41" t="s">
        <v>1212</v>
      </c>
      <c r="AD30411" s="41" t="s">
        <v>464</v>
      </c>
      <c r="AE30411" s="27" t="s">
        <v>1642</v>
      </c>
      <c r="AF30411" s="1">
        <v>6.1</v>
      </c>
      <c r="AG30411" s="27">
        <v>6.1</v>
      </c>
      <c r="AH30411" s="41" t="s">
        <v>1643</v>
      </c>
      <c r="AI30411" s="41" t="s">
        <v>1643</v>
      </c>
      <c r="AK30411" s="8" t="s">
        <v>1647</v>
      </c>
      <c r="AL30411" s="8" t="s">
        <v>412</v>
      </c>
      <c r="AR30411" s="41" t="s">
        <v>20</v>
      </c>
      <c r="AS30411" s="41">
        <v>4.1333333333333302</v>
      </c>
      <c r="AT30411" s="41">
        <v>145.6</v>
      </c>
      <c r="AU30411" s="41">
        <v>33.1</v>
      </c>
      <c r="AX30411" s="41">
        <v>15</v>
      </c>
      <c r="AZ30411" s="41" t="s">
        <v>21</v>
      </c>
      <c r="BA30411" s="41" t="s">
        <v>1648</v>
      </c>
    </row>
    <row r="30412" spans="1:53" ht="12.75" hidden="1" customHeight="1" x14ac:dyDescent="0.3">
      <c r="B30412" s="5" t="s">
        <v>848</v>
      </c>
      <c r="C30412" s="8" t="s">
        <v>441</v>
      </c>
      <c r="D30412" s="5" t="s">
        <v>868</v>
      </c>
      <c r="O30412" s="117" t="s">
        <v>1629</v>
      </c>
      <c r="P30412" s="88">
        <f t="shared" si="1416"/>
        <v>2019</v>
      </c>
      <c r="Q30412" s="88">
        <f t="shared" si="1417"/>
        <v>7</v>
      </c>
      <c r="R30412" s="88">
        <f t="shared" si="1418"/>
        <v>24</v>
      </c>
      <c r="Z30412" s="41" t="s">
        <v>1646</v>
      </c>
      <c r="AA30412" s="41" t="s">
        <v>1637</v>
      </c>
      <c r="AD30412" s="41" t="s">
        <v>464</v>
      </c>
      <c r="AE30412" s="27" t="s">
        <v>1642</v>
      </c>
      <c r="AF30412" s="1">
        <v>1.5</v>
      </c>
      <c r="AG30412" s="27" t="s">
        <v>1642</v>
      </c>
      <c r="AH30412" s="41" t="s">
        <v>1643</v>
      </c>
      <c r="AI30412" s="41" t="s">
        <v>1643</v>
      </c>
      <c r="AK30412" s="8" t="s">
        <v>1647</v>
      </c>
      <c r="AL30412" s="8" t="s">
        <v>412</v>
      </c>
      <c r="AR30412" s="41" t="s">
        <v>20</v>
      </c>
      <c r="AS30412" s="41">
        <v>4.1333333333333302</v>
      </c>
      <c r="AT30412" s="41">
        <v>145.6</v>
      </c>
      <c r="AU30412" s="41">
        <v>33.1</v>
      </c>
      <c r="AX30412" s="41">
        <v>15</v>
      </c>
      <c r="AZ30412" s="41" t="s">
        <v>21</v>
      </c>
      <c r="BA30412" s="41" t="s">
        <v>1648</v>
      </c>
    </row>
    <row r="30413" spans="1:53" ht="12.75" hidden="1" customHeight="1" x14ac:dyDescent="0.3">
      <c r="B30413" s="5" t="s">
        <v>848</v>
      </c>
      <c r="C30413" s="8" t="s">
        <v>441</v>
      </c>
      <c r="D30413" s="5" t="s">
        <v>868</v>
      </c>
      <c r="O30413" s="117" t="s">
        <v>1629</v>
      </c>
      <c r="P30413" s="88">
        <f t="shared" si="1416"/>
        <v>2019</v>
      </c>
      <c r="Q30413" s="88">
        <f t="shared" si="1417"/>
        <v>7</v>
      </c>
      <c r="R30413" s="88">
        <f t="shared" si="1418"/>
        <v>24</v>
      </c>
      <c r="Y30413" s="11" t="s">
        <v>1323</v>
      </c>
      <c r="Z30413" s="41" t="s">
        <v>1530</v>
      </c>
      <c r="AA30413" s="41" t="s">
        <v>1322</v>
      </c>
      <c r="AD30413" s="41" t="s">
        <v>464</v>
      </c>
      <c r="AE30413" s="27" t="s">
        <v>1642</v>
      </c>
      <c r="AF30413" s="1">
        <v>1.5</v>
      </c>
      <c r="AG30413" s="27" t="s">
        <v>1642</v>
      </c>
      <c r="AH30413" s="41" t="s">
        <v>1643</v>
      </c>
      <c r="AI30413" s="41" t="s">
        <v>1643</v>
      </c>
      <c r="AK30413" s="8" t="s">
        <v>1647</v>
      </c>
      <c r="AL30413" s="8" t="s">
        <v>412</v>
      </c>
      <c r="AR30413" s="41" t="s">
        <v>20</v>
      </c>
      <c r="AS30413" s="41">
        <v>4.1333333333333302</v>
      </c>
      <c r="AT30413" s="41">
        <v>145.6</v>
      </c>
      <c r="AU30413" s="41">
        <v>33.1</v>
      </c>
      <c r="AX30413" s="41">
        <v>15</v>
      </c>
      <c r="AZ30413" s="41" t="s">
        <v>21</v>
      </c>
      <c r="BA30413" s="41" t="s">
        <v>1648</v>
      </c>
    </row>
    <row r="30414" spans="1:53" ht="12.75" hidden="1" customHeight="1" x14ac:dyDescent="0.3">
      <c r="B30414" s="5" t="s">
        <v>848</v>
      </c>
      <c r="C30414" s="8" t="s">
        <v>441</v>
      </c>
      <c r="D30414" s="5" t="s">
        <v>868</v>
      </c>
      <c r="O30414" s="117" t="s">
        <v>1629</v>
      </c>
      <c r="P30414" s="88">
        <f t="shared" si="1416"/>
        <v>2019</v>
      </c>
      <c r="Q30414" s="88">
        <f t="shared" si="1417"/>
        <v>7</v>
      </c>
      <c r="R30414" s="88">
        <f t="shared" si="1418"/>
        <v>24</v>
      </c>
      <c r="AA30414" s="41" t="s">
        <v>1638</v>
      </c>
      <c r="AD30414" s="41" t="s">
        <v>464</v>
      </c>
      <c r="AE30414" s="27" t="s">
        <v>1642</v>
      </c>
      <c r="AF30414" s="1">
        <v>1.5</v>
      </c>
      <c r="AG30414" s="27" t="s">
        <v>1642</v>
      </c>
      <c r="AH30414" s="41" t="s">
        <v>1643</v>
      </c>
      <c r="AI30414" s="41" t="s">
        <v>1643</v>
      </c>
      <c r="AK30414" s="8" t="s">
        <v>1647</v>
      </c>
      <c r="AL30414" s="8" t="s">
        <v>412</v>
      </c>
      <c r="AR30414" s="41" t="s">
        <v>20</v>
      </c>
      <c r="AS30414" s="41">
        <v>4.1333333333333302</v>
      </c>
      <c r="AT30414" s="41">
        <v>145.6</v>
      </c>
      <c r="AU30414" s="41">
        <v>33.1</v>
      </c>
      <c r="AX30414" s="41">
        <v>15</v>
      </c>
      <c r="AZ30414" s="41" t="s">
        <v>21</v>
      </c>
      <c r="BA30414" s="41" t="s">
        <v>1648</v>
      </c>
    </row>
    <row r="30415" spans="1:53" ht="12.75" hidden="1" customHeight="1" x14ac:dyDescent="0.3">
      <c r="A30415" s="114">
        <v>91299</v>
      </c>
      <c r="B30415" s="5" t="s">
        <v>1650</v>
      </c>
      <c r="C30415" s="8" t="s">
        <v>425</v>
      </c>
      <c r="D30415" s="5" t="s">
        <v>720</v>
      </c>
      <c r="F30415" s="41" t="s">
        <v>1651</v>
      </c>
      <c r="G30415" s="41" t="s">
        <v>1652</v>
      </c>
      <c r="H30415" s="5" t="s">
        <v>1653</v>
      </c>
      <c r="O30415" s="47">
        <v>44783</v>
      </c>
      <c r="P30415" s="88">
        <v>2022</v>
      </c>
      <c r="Q30415" s="79">
        <v>8</v>
      </c>
      <c r="R30415" s="79">
        <v>10</v>
      </c>
      <c r="S30415" s="8" t="s">
        <v>819</v>
      </c>
      <c r="U30415" s="41" t="s">
        <v>1876</v>
      </c>
      <c r="V30415" s="41" t="s">
        <v>1876</v>
      </c>
      <c r="X30415" s="5" t="s">
        <v>836</v>
      </c>
      <c r="Y30415" s="6" t="s">
        <v>835</v>
      </c>
      <c r="AA30415" s="41" t="s">
        <v>1654</v>
      </c>
      <c r="AD30415" s="25" t="s">
        <v>388</v>
      </c>
      <c r="AF30415" s="95">
        <v>10</v>
      </c>
      <c r="AG30415" s="95">
        <v>10</v>
      </c>
      <c r="AH30415" s="41" t="s">
        <v>81</v>
      </c>
      <c r="AI30415" s="41" t="s">
        <v>81</v>
      </c>
      <c r="AJ30415" s="79" t="s">
        <v>585</v>
      </c>
      <c r="AK30415" s="22" t="s">
        <v>1599</v>
      </c>
      <c r="AL30415" s="8" t="s">
        <v>1735</v>
      </c>
      <c r="AM30415" s="41">
        <v>0.5</v>
      </c>
      <c r="AN30415" s="41">
        <v>0.5</v>
      </c>
    </row>
    <row r="30416" spans="1:53" ht="12.75" hidden="1" customHeight="1" x14ac:dyDescent="0.3">
      <c r="A30416" s="114">
        <v>91299</v>
      </c>
      <c r="B30416" s="5" t="s">
        <v>1650</v>
      </c>
      <c r="C30416" s="8" t="s">
        <v>425</v>
      </c>
      <c r="D30416" s="5" t="s">
        <v>720</v>
      </c>
      <c r="F30416" s="41" t="s">
        <v>1651</v>
      </c>
      <c r="G30416" s="41" t="s">
        <v>1652</v>
      </c>
      <c r="H30416" s="5" t="s">
        <v>1653</v>
      </c>
      <c r="O30416" s="47">
        <v>44783</v>
      </c>
      <c r="P30416" s="88">
        <v>2022</v>
      </c>
      <c r="Q30416" s="79">
        <v>8</v>
      </c>
      <c r="R30416" s="79">
        <v>10</v>
      </c>
      <c r="S30416" s="8" t="s">
        <v>819</v>
      </c>
      <c r="U30416" s="41" t="s">
        <v>1876</v>
      </c>
      <c r="V30416" s="41" t="s">
        <v>1876</v>
      </c>
      <c r="X30416" s="5" t="s">
        <v>836</v>
      </c>
      <c r="AA30416" s="41" t="s">
        <v>1763</v>
      </c>
      <c r="AD30416" s="25" t="s">
        <v>388</v>
      </c>
      <c r="AF30416" s="95">
        <v>8.4</v>
      </c>
      <c r="AG30416" s="95">
        <v>8.4</v>
      </c>
      <c r="AJ30416" s="79" t="s">
        <v>585</v>
      </c>
      <c r="AK30416" s="22" t="s">
        <v>1599</v>
      </c>
      <c r="AL30416" s="8" t="s">
        <v>1735</v>
      </c>
      <c r="AM30416" s="41">
        <v>0.5</v>
      </c>
      <c r="AN30416" s="41">
        <v>0.5</v>
      </c>
    </row>
    <row r="30417" spans="1:40" ht="12.75" hidden="1" customHeight="1" x14ac:dyDescent="0.3">
      <c r="A30417" s="114">
        <v>91382</v>
      </c>
      <c r="B30417" s="5" t="s">
        <v>1650</v>
      </c>
      <c r="C30417" s="8" t="s">
        <v>425</v>
      </c>
      <c r="D30417" s="5" t="s">
        <v>720</v>
      </c>
      <c r="F30417" s="41" t="s">
        <v>1651</v>
      </c>
      <c r="G30417" s="41" t="s">
        <v>1652</v>
      </c>
      <c r="H30417" s="5" t="s">
        <v>1653</v>
      </c>
      <c r="O30417" s="47">
        <v>44783</v>
      </c>
      <c r="P30417" s="88">
        <v>2022</v>
      </c>
      <c r="Q30417" s="79">
        <v>8</v>
      </c>
      <c r="R30417" s="79">
        <v>10</v>
      </c>
      <c r="S30417" s="8" t="s">
        <v>838</v>
      </c>
      <c r="T30417" s="8" t="s">
        <v>838</v>
      </c>
      <c r="U30417" s="166" t="s">
        <v>1888</v>
      </c>
      <c r="V30417" s="41" t="s">
        <v>1890</v>
      </c>
      <c r="X30417" s="5" t="s">
        <v>1889</v>
      </c>
      <c r="Y30417" s="11" t="s">
        <v>27</v>
      </c>
      <c r="Z30417" s="25" t="s">
        <v>1193</v>
      </c>
      <c r="AA30417" s="27" t="s">
        <v>280</v>
      </c>
      <c r="AD30417" s="25" t="s">
        <v>388</v>
      </c>
      <c r="AF30417" s="95" t="s">
        <v>671</v>
      </c>
      <c r="AG30417" s="95" t="s">
        <v>671</v>
      </c>
      <c r="AH30417" s="41" t="s">
        <v>81</v>
      </c>
      <c r="AI30417" s="41" t="s">
        <v>81</v>
      </c>
      <c r="AJ30417" s="41" t="s">
        <v>1655</v>
      </c>
      <c r="AK30417" s="22" t="s">
        <v>1599</v>
      </c>
      <c r="AL30417" s="8" t="s">
        <v>1735</v>
      </c>
      <c r="AM30417" s="41">
        <v>0</v>
      </c>
      <c r="AN30417" s="41">
        <v>2</v>
      </c>
    </row>
    <row r="30418" spans="1:40" ht="12.75" hidden="1" customHeight="1" x14ac:dyDescent="0.3">
      <c r="A30418" s="114">
        <v>91382</v>
      </c>
      <c r="B30418" s="5" t="s">
        <v>1650</v>
      </c>
      <c r="C30418" s="8" t="s">
        <v>425</v>
      </c>
      <c r="D30418" s="5" t="s">
        <v>720</v>
      </c>
      <c r="F30418" s="41" t="s">
        <v>1651</v>
      </c>
      <c r="G30418" s="41" t="s">
        <v>1652</v>
      </c>
      <c r="H30418" s="5" t="s">
        <v>1653</v>
      </c>
      <c r="O30418" s="47">
        <v>44783</v>
      </c>
      <c r="P30418" s="88">
        <v>2022</v>
      </c>
      <c r="Q30418" s="79">
        <v>8</v>
      </c>
      <c r="R30418" s="79">
        <v>10</v>
      </c>
      <c r="S30418" s="8" t="s">
        <v>819</v>
      </c>
      <c r="T30418" s="8" t="s">
        <v>819</v>
      </c>
      <c r="U30418" s="41">
        <v>3.4</v>
      </c>
      <c r="V30418" s="41" t="s">
        <v>1876</v>
      </c>
      <c r="Y30418" s="11" t="s">
        <v>17</v>
      </c>
      <c r="Z30418" s="41" t="s">
        <v>490</v>
      </c>
      <c r="AA30418" s="27" t="s">
        <v>321</v>
      </c>
      <c r="AD30418" s="25" t="s">
        <v>388</v>
      </c>
      <c r="AF30418" s="95" t="s">
        <v>557</v>
      </c>
      <c r="AG30418" s="95" t="s">
        <v>557</v>
      </c>
      <c r="AH30418" s="41" t="s">
        <v>81</v>
      </c>
      <c r="AI30418" s="41" t="s">
        <v>81</v>
      </c>
      <c r="AJ30418" s="41" t="s">
        <v>1655</v>
      </c>
      <c r="AK30418" s="22" t="s">
        <v>1599</v>
      </c>
      <c r="AL30418" s="8" t="s">
        <v>1735</v>
      </c>
      <c r="AM30418" s="41">
        <v>0</v>
      </c>
      <c r="AN30418" s="41">
        <v>2</v>
      </c>
    </row>
    <row r="30419" spans="1:40" ht="12.75" hidden="1" customHeight="1" x14ac:dyDescent="0.3">
      <c r="A30419" s="114">
        <v>91382</v>
      </c>
      <c r="B30419" s="5" t="s">
        <v>1650</v>
      </c>
      <c r="C30419" s="8" t="s">
        <v>425</v>
      </c>
      <c r="D30419" s="5" t="s">
        <v>720</v>
      </c>
      <c r="F30419" s="41" t="s">
        <v>1651</v>
      </c>
      <c r="G30419" s="41" t="s">
        <v>1652</v>
      </c>
      <c r="H30419" s="5" t="s">
        <v>1653</v>
      </c>
      <c r="O30419" s="47">
        <v>44783</v>
      </c>
      <c r="P30419" s="88">
        <v>2022</v>
      </c>
      <c r="Q30419" s="79">
        <v>8</v>
      </c>
      <c r="R30419" s="79">
        <v>10</v>
      </c>
      <c r="S30419" s="8" t="s">
        <v>819</v>
      </c>
      <c r="T30419" s="8" t="s">
        <v>819</v>
      </c>
      <c r="U30419" s="41">
        <v>0.5</v>
      </c>
      <c r="V30419" s="41" t="s">
        <v>1876</v>
      </c>
      <c r="X30419" s="5" t="s">
        <v>1884</v>
      </c>
      <c r="Y30419" s="11" t="s">
        <v>24</v>
      </c>
      <c r="Z30419" s="41" t="s">
        <v>489</v>
      </c>
      <c r="AA30419" s="27" t="s">
        <v>323</v>
      </c>
      <c r="AD30419" s="25" t="s">
        <v>388</v>
      </c>
      <c r="AF30419" s="95">
        <v>0.6</v>
      </c>
      <c r="AG30419" s="95">
        <v>0.6</v>
      </c>
      <c r="AH30419" s="41" t="s">
        <v>81</v>
      </c>
      <c r="AI30419" s="41" t="s">
        <v>81</v>
      </c>
      <c r="AJ30419" s="41" t="s">
        <v>1655</v>
      </c>
      <c r="AK30419" s="22" t="s">
        <v>1599</v>
      </c>
      <c r="AL30419" s="8" t="s">
        <v>1735</v>
      </c>
      <c r="AM30419" s="41">
        <v>0</v>
      </c>
      <c r="AN30419" s="41">
        <v>2</v>
      </c>
    </row>
    <row r="30420" spans="1:40" ht="12.75" hidden="1" customHeight="1" x14ac:dyDescent="0.3">
      <c r="A30420" s="114">
        <v>91382</v>
      </c>
      <c r="B30420" s="5" t="s">
        <v>1650</v>
      </c>
      <c r="C30420" s="8" t="s">
        <v>425</v>
      </c>
      <c r="D30420" s="5" t="s">
        <v>720</v>
      </c>
      <c r="F30420" s="41" t="s">
        <v>1651</v>
      </c>
      <c r="G30420" s="41" t="s">
        <v>1652</v>
      </c>
      <c r="H30420" s="5" t="s">
        <v>1653</v>
      </c>
      <c r="O30420" s="47">
        <v>44783</v>
      </c>
      <c r="P30420" s="88">
        <v>2022</v>
      </c>
      <c r="Q30420" s="79">
        <v>8</v>
      </c>
      <c r="R30420" s="79">
        <v>10</v>
      </c>
      <c r="S30420" s="8" t="s">
        <v>838</v>
      </c>
      <c r="T30420" s="8" t="s">
        <v>838</v>
      </c>
      <c r="U30420" s="41">
        <v>4</v>
      </c>
      <c r="V30420" s="41">
        <v>34</v>
      </c>
      <c r="X30420" s="5" t="s">
        <v>1891</v>
      </c>
      <c r="Y30420" s="11" t="s">
        <v>22</v>
      </c>
      <c r="Z30420" s="41" t="s">
        <v>499</v>
      </c>
      <c r="AA30420" s="27" t="s">
        <v>23</v>
      </c>
      <c r="AD30420" s="25" t="s">
        <v>388</v>
      </c>
      <c r="AF30420" s="95">
        <v>1.4</v>
      </c>
      <c r="AG30420" s="95">
        <v>1.4</v>
      </c>
      <c r="AH30420" s="41" t="s">
        <v>81</v>
      </c>
      <c r="AI30420" s="41" t="s">
        <v>81</v>
      </c>
      <c r="AJ30420" s="41" t="s">
        <v>1655</v>
      </c>
      <c r="AK30420" s="22" t="s">
        <v>1599</v>
      </c>
      <c r="AL30420" s="8" t="s">
        <v>1735</v>
      </c>
      <c r="AM30420" s="41">
        <v>0</v>
      </c>
      <c r="AN30420" s="41">
        <v>2</v>
      </c>
    </row>
    <row r="30421" spans="1:40" ht="12.75" hidden="1" customHeight="1" x14ac:dyDescent="0.3">
      <c r="A30421" s="114">
        <v>91382</v>
      </c>
      <c r="B30421" s="5" t="s">
        <v>1650</v>
      </c>
      <c r="C30421" s="8" t="s">
        <v>425</v>
      </c>
      <c r="D30421" s="5" t="s">
        <v>720</v>
      </c>
      <c r="F30421" s="41" t="s">
        <v>1651</v>
      </c>
      <c r="G30421" s="41" t="s">
        <v>1652</v>
      </c>
      <c r="H30421" s="5" t="s">
        <v>1653</v>
      </c>
      <c r="O30421" s="47">
        <v>44783</v>
      </c>
      <c r="P30421" s="88">
        <v>2022</v>
      </c>
      <c r="Q30421" s="79">
        <v>8</v>
      </c>
      <c r="R30421" s="79">
        <v>10</v>
      </c>
      <c r="S30421" s="8" t="s">
        <v>838</v>
      </c>
      <c r="T30421" s="8" t="s">
        <v>838</v>
      </c>
      <c r="U30421" s="41">
        <v>1.2</v>
      </c>
      <c r="V30421" s="41">
        <v>14</v>
      </c>
      <c r="X30421" s="5" t="s">
        <v>1887</v>
      </c>
      <c r="Y30421" s="11" t="s">
        <v>29</v>
      </c>
      <c r="Z30421" s="41" t="s">
        <v>812</v>
      </c>
      <c r="AA30421" s="27" t="s">
        <v>322</v>
      </c>
      <c r="AD30421" s="25" t="s">
        <v>388</v>
      </c>
      <c r="AF30421" s="95" t="s">
        <v>407</v>
      </c>
      <c r="AG30421" s="95" t="s">
        <v>407</v>
      </c>
      <c r="AH30421" s="41" t="s">
        <v>81</v>
      </c>
      <c r="AI30421" s="41" t="s">
        <v>81</v>
      </c>
      <c r="AJ30421" s="41" t="s">
        <v>1655</v>
      </c>
      <c r="AK30421" s="22" t="s">
        <v>1599</v>
      </c>
      <c r="AL30421" s="8" t="s">
        <v>1735</v>
      </c>
      <c r="AM30421" s="41">
        <v>0</v>
      </c>
      <c r="AN30421" s="41">
        <v>2</v>
      </c>
    </row>
    <row r="30422" spans="1:40" ht="12.75" hidden="1" customHeight="1" x14ac:dyDescent="0.3">
      <c r="A30422" s="114">
        <v>91382</v>
      </c>
      <c r="B30422" s="5" t="s">
        <v>1650</v>
      </c>
      <c r="C30422" s="8" t="s">
        <v>425</v>
      </c>
      <c r="D30422" s="5" t="s">
        <v>720</v>
      </c>
      <c r="F30422" s="41" t="s">
        <v>1651</v>
      </c>
      <c r="G30422" s="41" t="s">
        <v>1652</v>
      </c>
      <c r="H30422" s="5" t="s">
        <v>1653</v>
      </c>
      <c r="O30422" s="47">
        <v>44783</v>
      </c>
      <c r="P30422" s="88">
        <v>2022</v>
      </c>
      <c r="Q30422" s="79">
        <v>8</v>
      </c>
      <c r="R30422" s="79">
        <v>10</v>
      </c>
      <c r="S30422" s="8" t="s">
        <v>819</v>
      </c>
      <c r="T30422" s="8" t="s">
        <v>819</v>
      </c>
      <c r="U30422" s="41">
        <v>5.5</v>
      </c>
      <c r="V30422" s="41" t="s">
        <v>1876</v>
      </c>
      <c r="X30422" s="5" t="s">
        <v>1886</v>
      </c>
      <c r="Y30422" s="11" t="s">
        <v>25</v>
      </c>
      <c r="Z30422" s="41" t="s">
        <v>522</v>
      </c>
      <c r="AA30422" s="27" t="s">
        <v>324</v>
      </c>
      <c r="AD30422" s="25" t="s">
        <v>388</v>
      </c>
      <c r="AF30422" s="95">
        <v>0.35</v>
      </c>
      <c r="AG30422" s="95">
        <v>0.35</v>
      </c>
      <c r="AH30422" s="41" t="s">
        <v>81</v>
      </c>
      <c r="AI30422" s="41" t="s">
        <v>81</v>
      </c>
      <c r="AJ30422" s="41" t="s">
        <v>1655</v>
      </c>
      <c r="AK30422" s="22" t="s">
        <v>1599</v>
      </c>
      <c r="AL30422" s="8" t="s">
        <v>1735</v>
      </c>
      <c r="AM30422" s="41">
        <v>0</v>
      </c>
      <c r="AN30422" s="41">
        <v>2</v>
      </c>
    </row>
    <row r="30423" spans="1:40" ht="12.75" hidden="1" customHeight="1" x14ac:dyDescent="0.3">
      <c r="A30423" s="114">
        <v>91382</v>
      </c>
      <c r="B30423" s="5" t="s">
        <v>1650</v>
      </c>
      <c r="C30423" s="8" t="s">
        <v>425</v>
      </c>
      <c r="D30423" s="5" t="s">
        <v>720</v>
      </c>
      <c r="F30423" s="41" t="s">
        <v>1651</v>
      </c>
      <c r="G30423" s="41" t="s">
        <v>1652</v>
      </c>
      <c r="H30423" s="5" t="s">
        <v>1653</v>
      </c>
      <c r="O30423" s="47">
        <v>44783</v>
      </c>
      <c r="P30423" s="88">
        <v>2022</v>
      </c>
      <c r="Q30423" s="79">
        <v>8</v>
      </c>
      <c r="R30423" s="79">
        <v>10</v>
      </c>
      <c r="S30423" s="8" t="s">
        <v>819</v>
      </c>
      <c r="T30423" s="8" t="s">
        <v>819</v>
      </c>
      <c r="U30423" s="41">
        <v>0.5</v>
      </c>
      <c r="V30423" s="41">
        <v>7.9</v>
      </c>
      <c r="X30423" s="5" t="s">
        <v>1885</v>
      </c>
      <c r="Y30423" s="11" t="s">
        <v>26</v>
      </c>
      <c r="Z30423" s="119" t="s">
        <v>809</v>
      </c>
      <c r="AA30423" s="119" t="s">
        <v>383</v>
      </c>
      <c r="AD30423" s="25" t="s">
        <v>388</v>
      </c>
      <c r="AF30423" s="95">
        <v>1.4</v>
      </c>
      <c r="AG30423" s="95">
        <v>1.4</v>
      </c>
      <c r="AH30423" s="41" t="s">
        <v>81</v>
      </c>
      <c r="AI30423" s="41" t="s">
        <v>81</v>
      </c>
      <c r="AJ30423" s="41" t="s">
        <v>1655</v>
      </c>
      <c r="AK30423" s="22" t="s">
        <v>1599</v>
      </c>
      <c r="AL30423" s="8" t="s">
        <v>1735</v>
      </c>
      <c r="AM30423" s="41">
        <v>0</v>
      </c>
      <c r="AN30423" s="41">
        <v>2</v>
      </c>
    </row>
    <row r="30424" spans="1:40" ht="12.75" hidden="1" customHeight="1" x14ac:dyDescent="0.3">
      <c r="A30424" s="114">
        <v>91382</v>
      </c>
      <c r="B30424" s="5" t="s">
        <v>1650</v>
      </c>
      <c r="C30424" s="8" t="s">
        <v>425</v>
      </c>
      <c r="D30424" s="5" t="s">
        <v>720</v>
      </c>
      <c r="F30424" s="41" t="s">
        <v>1651</v>
      </c>
      <c r="G30424" s="41" t="s">
        <v>1652</v>
      </c>
      <c r="H30424" s="5" t="s">
        <v>1653</v>
      </c>
      <c r="O30424" s="47">
        <v>44783</v>
      </c>
      <c r="P30424" s="88">
        <v>2022</v>
      </c>
      <c r="Q30424" s="79">
        <v>8</v>
      </c>
      <c r="R30424" s="79">
        <v>10</v>
      </c>
      <c r="S30424" s="8" t="s">
        <v>838</v>
      </c>
      <c r="T30424" s="8" t="s">
        <v>838</v>
      </c>
      <c r="U30424" s="41" t="s">
        <v>1876</v>
      </c>
      <c r="V30424" s="41">
        <v>7.0000000000000007E-2</v>
      </c>
      <c r="Y30424" s="11" t="s">
        <v>30</v>
      </c>
      <c r="Z30424" s="41" t="s">
        <v>491</v>
      </c>
      <c r="AA30424" s="41" t="s">
        <v>281</v>
      </c>
      <c r="AD30424" s="25" t="s">
        <v>388</v>
      </c>
      <c r="AF30424" s="95" t="s">
        <v>1656</v>
      </c>
      <c r="AG30424" s="95" t="s">
        <v>1656</v>
      </c>
      <c r="AH30424" s="41" t="s">
        <v>81</v>
      </c>
      <c r="AI30424" s="41" t="s">
        <v>81</v>
      </c>
      <c r="AJ30424" s="41" t="s">
        <v>1655</v>
      </c>
      <c r="AK30424" s="22" t="s">
        <v>1599</v>
      </c>
      <c r="AL30424" s="8" t="s">
        <v>1735</v>
      </c>
      <c r="AM30424" s="41">
        <v>0</v>
      </c>
      <c r="AN30424" s="41">
        <v>2</v>
      </c>
    </row>
    <row r="30425" spans="1:40" ht="12.75" hidden="1" customHeight="1" x14ac:dyDescent="0.3">
      <c r="A30425" s="114">
        <v>91382</v>
      </c>
      <c r="B30425" s="5" t="s">
        <v>1650</v>
      </c>
      <c r="C30425" s="8" t="s">
        <v>425</v>
      </c>
      <c r="D30425" s="5" t="s">
        <v>720</v>
      </c>
      <c r="F30425" s="41" t="s">
        <v>1651</v>
      </c>
      <c r="G30425" s="41" t="s">
        <v>1652</v>
      </c>
      <c r="H30425" s="5" t="s">
        <v>1653</v>
      </c>
      <c r="O30425" s="47">
        <v>44783</v>
      </c>
      <c r="P30425" s="88">
        <v>2022</v>
      </c>
      <c r="Q30425" s="79">
        <v>8</v>
      </c>
      <c r="R30425" s="79">
        <v>10</v>
      </c>
      <c r="S30425" s="8" t="s">
        <v>819</v>
      </c>
      <c r="T30425" s="8" t="s">
        <v>819</v>
      </c>
      <c r="U30425" s="41">
        <v>0.17</v>
      </c>
      <c r="V30425" s="41">
        <v>8.6</v>
      </c>
      <c r="X30425" s="5" t="s">
        <v>1885</v>
      </c>
      <c r="Y30425" s="11" t="s">
        <v>831</v>
      </c>
      <c r="Z30425" s="41" t="s">
        <v>817</v>
      </c>
      <c r="AA30425" s="41" t="s">
        <v>709</v>
      </c>
      <c r="AD30425" s="25" t="s">
        <v>388</v>
      </c>
      <c r="AF30425" s="95">
        <v>10</v>
      </c>
      <c r="AG30425" s="95">
        <v>10</v>
      </c>
      <c r="AH30425" s="41" t="s">
        <v>81</v>
      </c>
      <c r="AI30425" s="41" t="s">
        <v>81</v>
      </c>
      <c r="AJ30425" s="41" t="s">
        <v>1655</v>
      </c>
      <c r="AK30425" s="22" t="s">
        <v>1599</v>
      </c>
      <c r="AL30425" s="8" t="s">
        <v>1735</v>
      </c>
      <c r="AM30425" s="41">
        <v>0</v>
      </c>
      <c r="AN30425" s="41">
        <v>2</v>
      </c>
    </row>
    <row r="30426" spans="1:40" ht="12.75" hidden="1" customHeight="1" x14ac:dyDescent="0.3">
      <c r="A30426" s="114">
        <v>91382</v>
      </c>
      <c r="B30426" s="5" t="s">
        <v>1650</v>
      </c>
      <c r="C30426" s="8" t="s">
        <v>425</v>
      </c>
      <c r="D30426" s="5" t="s">
        <v>720</v>
      </c>
      <c r="F30426" s="41" t="s">
        <v>1651</v>
      </c>
      <c r="G30426" s="41" t="s">
        <v>1652</v>
      </c>
      <c r="H30426" s="5" t="s">
        <v>1653</v>
      </c>
      <c r="O30426" s="47">
        <v>44783</v>
      </c>
      <c r="P30426" s="88">
        <v>2022</v>
      </c>
      <c r="Q30426" s="79">
        <v>8</v>
      </c>
      <c r="R30426" s="79">
        <v>10</v>
      </c>
      <c r="S30426" s="8" t="s">
        <v>838</v>
      </c>
      <c r="T30426" s="8" t="s">
        <v>838</v>
      </c>
      <c r="U30426" s="41">
        <v>6.4999999999999997E-4</v>
      </c>
      <c r="V30426" s="41">
        <v>36</v>
      </c>
      <c r="Y30426" s="11" t="s">
        <v>1341</v>
      </c>
      <c r="AA30426" s="41" t="s">
        <v>1715</v>
      </c>
      <c r="AD30426" s="25" t="s">
        <v>388</v>
      </c>
      <c r="AF30426" s="95">
        <v>6.6</v>
      </c>
      <c r="AG30426" s="95">
        <v>6.6</v>
      </c>
      <c r="AH30426" s="41" t="s">
        <v>175</v>
      </c>
      <c r="AI30426" s="41" t="s">
        <v>175</v>
      </c>
      <c r="AJ30426" s="41" t="s">
        <v>585</v>
      </c>
      <c r="AK30426" s="22" t="s">
        <v>1599</v>
      </c>
      <c r="AL30426" s="8" t="s">
        <v>1735</v>
      </c>
      <c r="AM30426" s="41">
        <v>0</v>
      </c>
      <c r="AN30426" s="41">
        <v>2</v>
      </c>
    </row>
    <row r="30427" spans="1:40" ht="12.75" hidden="1" customHeight="1" x14ac:dyDescent="0.3">
      <c r="A30427" s="114">
        <v>91382</v>
      </c>
      <c r="B30427" s="5" t="s">
        <v>1650</v>
      </c>
      <c r="C30427" s="8" t="s">
        <v>425</v>
      </c>
      <c r="D30427" s="5" t="s">
        <v>720</v>
      </c>
      <c r="F30427" s="41" t="s">
        <v>1651</v>
      </c>
      <c r="G30427" s="41" t="s">
        <v>1652</v>
      </c>
      <c r="H30427" s="5" t="s">
        <v>1653</v>
      </c>
      <c r="O30427" s="47">
        <v>44783</v>
      </c>
      <c r="P30427" s="88">
        <v>2022</v>
      </c>
      <c r="Q30427" s="79">
        <v>8</v>
      </c>
      <c r="R30427" s="79">
        <v>10</v>
      </c>
      <c r="S30427" s="8" t="s">
        <v>819</v>
      </c>
      <c r="T30427" s="8" t="s">
        <v>819</v>
      </c>
      <c r="U30427" s="41" t="s">
        <v>1876</v>
      </c>
      <c r="V30427" s="41" t="s">
        <v>1876</v>
      </c>
      <c r="Y30427" s="11" t="s">
        <v>503</v>
      </c>
      <c r="AA30427" s="41" t="s">
        <v>1716</v>
      </c>
      <c r="AD30427" s="25" t="s">
        <v>388</v>
      </c>
      <c r="AF30427" s="95">
        <v>5.4</v>
      </c>
      <c r="AG30427" s="95">
        <v>5.4</v>
      </c>
      <c r="AH30427" s="41" t="s">
        <v>175</v>
      </c>
      <c r="AI30427" s="41" t="s">
        <v>175</v>
      </c>
      <c r="AJ30427" s="41" t="s">
        <v>585</v>
      </c>
      <c r="AK30427" s="22" t="s">
        <v>1599</v>
      </c>
      <c r="AL30427" s="8" t="s">
        <v>1735</v>
      </c>
      <c r="AM30427" s="41">
        <v>0</v>
      </c>
      <c r="AN30427" s="41">
        <v>2</v>
      </c>
    </row>
    <row r="30428" spans="1:40" ht="12.75" hidden="1" customHeight="1" x14ac:dyDescent="0.3">
      <c r="A30428" s="114">
        <v>91382</v>
      </c>
      <c r="B30428" s="5" t="s">
        <v>1650</v>
      </c>
      <c r="C30428" s="8" t="s">
        <v>425</v>
      </c>
      <c r="D30428" s="5" t="s">
        <v>720</v>
      </c>
      <c r="F30428" s="41" t="s">
        <v>1651</v>
      </c>
      <c r="G30428" s="41" t="s">
        <v>1652</v>
      </c>
      <c r="H30428" s="5" t="s">
        <v>1653</v>
      </c>
      <c r="O30428" s="47">
        <v>44783</v>
      </c>
      <c r="P30428" s="88">
        <v>2022</v>
      </c>
      <c r="Q30428" s="79">
        <v>8</v>
      </c>
      <c r="R30428" s="79">
        <v>10</v>
      </c>
      <c r="S30428" s="8" t="s">
        <v>819</v>
      </c>
      <c r="T30428" s="8" t="s">
        <v>819</v>
      </c>
      <c r="U30428" s="41" t="s">
        <v>1876</v>
      </c>
      <c r="V30428" s="41" t="s">
        <v>1876</v>
      </c>
      <c r="Y30428" s="11" t="s">
        <v>1876</v>
      </c>
      <c r="AA30428" s="41" t="s">
        <v>1657</v>
      </c>
      <c r="AD30428" s="25" t="s">
        <v>388</v>
      </c>
      <c r="AF30428" s="95" t="s">
        <v>328</v>
      </c>
      <c r="AG30428" s="95" t="s">
        <v>328</v>
      </c>
      <c r="AH30428" s="41" t="s">
        <v>175</v>
      </c>
      <c r="AI30428" s="41" t="s">
        <v>175</v>
      </c>
      <c r="AJ30428" s="41" t="s">
        <v>585</v>
      </c>
      <c r="AK30428" s="22" t="s">
        <v>1599</v>
      </c>
      <c r="AL30428" s="8" t="s">
        <v>1735</v>
      </c>
      <c r="AM30428" s="41">
        <v>0</v>
      </c>
      <c r="AN30428" s="41">
        <v>2</v>
      </c>
    </row>
    <row r="30429" spans="1:40" ht="12.75" hidden="1" customHeight="1" x14ac:dyDescent="0.3">
      <c r="A30429" s="114">
        <v>91382</v>
      </c>
      <c r="B30429" s="5" t="s">
        <v>1650</v>
      </c>
      <c r="C30429" s="8" t="s">
        <v>425</v>
      </c>
      <c r="D30429" s="5" t="s">
        <v>720</v>
      </c>
      <c r="F30429" s="41" t="s">
        <v>1651</v>
      </c>
      <c r="G30429" s="41" t="s">
        <v>1652</v>
      </c>
      <c r="H30429" s="5" t="s">
        <v>1653</v>
      </c>
      <c r="O30429" s="47">
        <v>44783</v>
      </c>
      <c r="P30429" s="88">
        <v>2022</v>
      </c>
      <c r="Q30429" s="79">
        <v>8</v>
      </c>
      <c r="R30429" s="79">
        <v>10</v>
      </c>
      <c r="S30429" s="8" t="s">
        <v>819</v>
      </c>
      <c r="T30429" s="8" t="s">
        <v>819</v>
      </c>
      <c r="U30429" s="41" t="s">
        <v>1876</v>
      </c>
      <c r="V30429" s="41" t="s">
        <v>1876</v>
      </c>
      <c r="Y30429" s="11" t="s">
        <v>1505</v>
      </c>
      <c r="AA30429" s="41" t="s">
        <v>1658</v>
      </c>
      <c r="AD30429" s="25" t="s">
        <v>388</v>
      </c>
      <c r="AF30429" s="95">
        <v>5.8</v>
      </c>
      <c r="AG30429" s="95">
        <v>5.8</v>
      </c>
      <c r="AH30429" s="41" t="s">
        <v>175</v>
      </c>
      <c r="AI30429" s="41" t="s">
        <v>175</v>
      </c>
      <c r="AJ30429" s="41" t="s">
        <v>585</v>
      </c>
      <c r="AK30429" s="22" t="s">
        <v>1599</v>
      </c>
      <c r="AL30429" s="8" t="s">
        <v>1735</v>
      </c>
      <c r="AM30429" s="41">
        <v>0</v>
      </c>
      <c r="AN30429" s="41">
        <v>2</v>
      </c>
    </row>
    <row r="30430" spans="1:40" ht="12.75" hidden="1" customHeight="1" x14ac:dyDescent="0.3">
      <c r="A30430" s="114">
        <v>91382</v>
      </c>
      <c r="B30430" s="5" t="s">
        <v>1650</v>
      </c>
      <c r="C30430" s="8" t="s">
        <v>425</v>
      </c>
      <c r="D30430" s="5" t="s">
        <v>720</v>
      </c>
      <c r="F30430" s="41" t="s">
        <v>1651</v>
      </c>
      <c r="G30430" s="41" t="s">
        <v>1652</v>
      </c>
      <c r="H30430" s="5" t="s">
        <v>1653</v>
      </c>
      <c r="O30430" s="47">
        <v>44783</v>
      </c>
      <c r="P30430" s="88">
        <v>2022</v>
      </c>
      <c r="Q30430" s="79">
        <v>8</v>
      </c>
      <c r="R30430" s="79">
        <v>10</v>
      </c>
      <c r="S30430" s="8" t="s">
        <v>819</v>
      </c>
      <c r="T30430" s="8" t="s">
        <v>819</v>
      </c>
      <c r="U30430" s="41" t="s">
        <v>1876</v>
      </c>
      <c r="V30430" s="41" t="s">
        <v>1876</v>
      </c>
      <c r="Y30430" s="11" t="s">
        <v>1325</v>
      </c>
      <c r="AA30430" s="41" t="s">
        <v>1659</v>
      </c>
      <c r="AD30430" s="25" t="s">
        <v>388</v>
      </c>
      <c r="AF30430" s="95">
        <v>1.6</v>
      </c>
      <c r="AG30430" s="95">
        <v>1.6</v>
      </c>
      <c r="AH30430" s="41" t="s">
        <v>175</v>
      </c>
      <c r="AI30430" s="41" t="s">
        <v>175</v>
      </c>
      <c r="AJ30430" s="41" t="s">
        <v>585</v>
      </c>
      <c r="AK30430" s="22" t="s">
        <v>1599</v>
      </c>
      <c r="AL30430" s="8" t="s">
        <v>1735</v>
      </c>
      <c r="AM30430" s="41">
        <v>0</v>
      </c>
      <c r="AN30430" s="41">
        <v>2</v>
      </c>
    </row>
    <row r="30431" spans="1:40" ht="12.75" hidden="1" customHeight="1" x14ac:dyDescent="0.3">
      <c r="A30431" s="114">
        <v>91382</v>
      </c>
      <c r="B30431" s="5" t="s">
        <v>1650</v>
      </c>
      <c r="C30431" s="8" t="s">
        <v>425</v>
      </c>
      <c r="D30431" s="5" t="s">
        <v>720</v>
      </c>
      <c r="F30431" s="41" t="s">
        <v>1651</v>
      </c>
      <c r="G30431" s="41" t="s">
        <v>1652</v>
      </c>
      <c r="H30431" s="5" t="s">
        <v>1653</v>
      </c>
      <c r="O30431" s="47">
        <v>44783</v>
      </c>
      <c r="P30431" s="88">
        <v>2022</v>
      </c>
      <c r="Q30431" s="79">
        <v>8</v>
      </c>
      <c r="R30431" s="79">
        <v>10</v>
      </c>
      <c r="S30431" s="8" t="s">
        <v>819</v>
      </c>
      <c r="T30431" s="8" t="s">
        <v>819</v>
      </c>
      <c r="U30431" s="41" t="s">
        <v>1876</v>
      </c>
      <c r="V30431" s="41" t="s">
        <v>1876</v>
      </c>
      <c r="Y30431" s="11" t="s">
        <v>1877</v>
      </c>
      <c r="AA30431" s="41" t="s">
        <v>1660</v>
      </c>
      <c r="AD30431" s="25" t="s">
        <v>388</v>
      </c>
      <c r="AF30431" s="95" t="s">
        <v>328</v>
      </c>
      <c r="AG30431" s="95" t="s">
        <v>328</v>
      </c>
      <c r="AH30431" s="41" t="s">
        <v>175</v>
      </c>
      <c r="AI30431" s="41" t="s">
        <v>175</v>
      </c>
      <c r="AJ30431" s="41" t="s">
        <v>585</v>
      </c>
      <c r="AK30431" s="22" t="s">
        <v>1599</v>
      </c>
      <c r="AL30431" s="8" t="s">
        <v>1735</v>
      </c>
      <c r="AM30431" s="41">
        <v>0</v>
      </c>
      <c r="AN30431" s="41">
        <v>2</v>
      </c>
    </row>
    <row r="30432" spans="1:40" ht="12.75" hidden="1" customHeight="1" x14ac:dyDescent="0.3">
      <c r="A30432" s="114">
        <v>91382</v>
      </c>
      <c r="B30432" s="5" t="s">
        <v>1650</v>
      </c>
      <c r="C30432" s="8" t="s">
        <v>425</v>
      </c>
      <c r="D30432" s="5" t="s">
        <v>720</v>
      </c>
      <c r="F30432" s="41" t="s">
        <v>1651</v>
      </c>
      <c r="G30432" s="41" t="s">
        <v>1652</v>
      </c>
      <c r="H30432" s="5" t="s">
        <v>1653</v>
      </c>
      <c r="O30432" s="47">
        <v>44783</v>
      </c>
      <c r="P30432" s="88">
        <v>2022</v>
      </c>
      <c r="Q30432" s="79">
        <v>8</v>
      </c>
      <c r="R30432" s="79">
        <v>10</v>
      </c>
      <c r="S30432" s="8" t="s">
        <v>819</v>
      </c>
      <c r="T30432" s="8" t="s">
        <v>819</v>
      </c>
      <c r="U30432" s="41" t="s">
        <v>1876</v>
      </c>
      <c r="V30432" s="41" t="s">
        <v>1876</v>
      </c>
      <c r="Y30432" s="11" t="s">
        <v>1878</v>
      </c>
      <c r="AA30432" s="41" t="s">
        <v>1661</v>
      </c>
      <c r="AD30432" s="25" t="s">
        <v>388</v>
      </c>
      <c r="AF30432" s="95">
        <v>3.5</v>
      </c>
      <c r="AG30432" s="95">
        <v>3.5</v>
      </c>
      <c r="AH30432" s="41" t="s">
        <v>175</v>
      </c>
      <c r="AI30432" s="41" t="s">
        <v>175</v>
      </c>
      <c r="AJ30432" s="41" t="s">
        <v>585</v>
      </c>
      <c r="AK30432" s="22" t="s">
        <v>1599</v>
      </c>
      <c r="AL30432" s="8" t="s">
        <v>1735</v>
      </c>
      <c r="AM30432" s="41">
        <v>0</v>
      </c>
      <c r="AN30432" s="41">
        <v>2</v>
      </c>
    </row>
    <row r="30433" spans="1:40" ht="12.75" hidden="1" customHeight="1" x14ac:dyDescent="0.3">
      <c r="A30433" s="114">
        <v>91382</v>
      </c>
      <c r="B30433" s="5" t="s">
        <v>1650</v>
      </c>
      <c r="C30433" s="8" t="s">
        <v>425</v>
      </c>
      <c r="D30433" s="5" t="s">
        <v>720</v>
      </c>
      <c r="F30433" s="41" t="s">
        <v>1651</v>
      </c>
      <c r="G30433" s="41" t="s">
        <v>1652</v>
      </c>
      <c r="H30433" s="5" t="s">
        <v>1653</v>
      </c>
      <c r="O30433" s="47">
        <v>44783</v>
      </c>
      <c r="P30433" s="88">
        <v>2022</v>
      </c>
      <c r="Q30433" s="79">
        <v>8</v>
      </c>
      <c r="R30433" s="79">
        <v>10</v>
      </c>
      <c r="S30433" s="8" t="s">
        <v>819</v>
      </c>
      <c r="T30433" s="8" t="s">
        <v>819</v>
      </c>
      <c r="U30433" s="41" t="s">
        <v>1876</v>
      </c>
      <c r="V30433" s="41" t="s">
        <v>1876</v>
      </c>
      <c r="Y30433" s="11" t="s">
        <v>1879</v>
      </c>
      <c r="AA30433" s="41" t="s">
        <v>1662</v>
      </c>
      <c r="AD30433" s="25" t="s">
        <v>388</v>
      </c>
      <c r="AF30433" s="95">
        <v>6.5</v>
      </c>
      <c r="AG30433" s="95">
        <v>6.5</v>
      </c>
      <c r="AH30433" s="41" t="s">
        <v>175</v>
      </c>
      <c r="AI30433" s="41" t="s">
        <v>175</v>
      </c>
      <c r="AJ30433" s="41" t="s">
        <v>585</v>
      </c>
      <c r="AK30433" s="22" t="s">
        <v>1599</v>
      </c>
      <c r="AL30433" s="8" t="s">
        <v>1735</v>
      </c>
      <c r="AM30433" s="41">
        <v>0</v>
      </c>
      <c r="AN30433" s="41">
        <v>2</v>
      </c>
    </row>
    <row r="30434" spans="1:40" ht="12.75" hidden="1" customHeight="1" x14ac:dyDescent="0.3">
      <c r="A30434" s="114">
        <v>91382</v>
      </c>
      <c r="B30434" s="5" t="s">
        <v>1650</v>
      </c>
      <c r="C30434" s="8" t="s">
        <v>425</v>
      </c>
      <c r="D30434" s="5" t="s">
        <v>720</v>
      </c>
      <c r="F30434" s="41" t="s">
        <v>1651</v>
      </c>
      <c r="G30434" s="41" t="s">
        <v>1652</v>
      </c>
      <c r="H30434" s="5" t="s">
        <v>1653</v>
      </c>
      <c r="O30434" s="47">
        <v>44783</v>
      </c>
      <c r="P30434" s="88">
        <v>2022</v>
      </c>
      <c r="Q30434" s="79">
        <v>8</v>
      </c>
      <c r="R30434" s="79">
        <v>10</v>
      </c>
      <c r="S30434" s="8" t="s">
        <v>819</v>
      </c>
      <c r="T30434" s="8" t="s">
        <v>819</v>
      </c>
      <c r="U30434" s="41" t="s">
        <v>1876</v>
      </c>
      <c r="V30434" s="41" t="s">
        <v>1876</v>
      </c>
      <c r="Y30434" s="11" t="s">
        <v>1880</v>
      </c>
      <c r="AA30434" s="41" t="s">
        <v>1663</v>
      </c>
      <c r="AD30434" s="25" t="s">
        <v>388</v>
      </c>
      <c r="AF30434" s="95">
        <v>2</v>
      </c>
      <c r="AG30434" s="95">
        <v>2</v>
      </c>
      <c r="AH30434" s="41" t="s">
        <v>175</v>
      </c>
      <c r="AI30434" s="41" t="s">
        <v>175</v>
      </c>
      <c r="AJ30434" s="41" t="s">
        <v>585</v>
      </c>
      <c r="AK30434" s="22" t="s">
        <v>1599</v>
      </c>
      <c r="AL30434" s="8" t="s">
        <v>1735</v>
      </c>
      <c r="AM30434" s="41">
        <v>0</v>
      </c>
      <c r="AN30434" s="41">
        <v>2</v>
      </c>
    </row>
    <row r="30435" spans="1:40" ht="12.75" hidden="1" customHeight="1" x14ac:dyDescent="0.3">
      <c r="A30435" s="114">
        <v>91382</v>
      </c>
      <c r="B30435" s="5" t="s">
        <v>1650</v>
      </c>
      <c r="C30435" s="8" t="s">
        <v>425</v>
      </c>
      <c r="D30435" s="5" t="s">
        <v>720</v>
      </c>
      <c r="F30435" s="41" t="s">
        <v>1651</v>
      </c>
      <c r="G30435" s="41" t="s">
        <v>1652</v>
      </c>
      <c r="H30435" s="5" t="s">
        <v>1653</v>
      </c>
      <c r="O30435" s="47">
        <v>44783</v>
      </c>
      <c r="P30435" s="88">
        <v>2022</v>
      </c>
      <c r="Q30435" s="79">
        <v>8</v>
      </c>
      <c r="R30435" s="79">
        <v>10</v>
      </c>
      <c r="S30435" s="8" t="s">
        <v>819</v>
      </c>
      <c r="T30435" s="8" t="s">
        <v>819</v>
      </c>
      <c r="U30435" s="41" t="s">
        <v>1876</v>
      </c>
      <c r="V30435" s="41" t="s">
        <v>1876</v>
      </c>
      <c r="Y30435" s="11" t="s">
        <v>1294</v>
      </c>
      <c r="AA30435" s="41" t="s">
        <v>1664</v>
      </c>
      <c r="AD30435" s="25" t="s">
        <v>388</v>
      </c>
      <c r="AF30435" s="95">
        <v>0.56000000000000005</v>
      </c>
      <c r="AG30435" s="95">
        <v>0.56000000000000005</v>
      </c>
      <c r="AH30435" s="41" t="s">
        <v>175</v>
      </c>
      <c r="AI30435" s="41" t="s">
        <v>175</v>
      </c>
      <c r="AJ30435" s="41" t="s">
        <v>585</v>
      </c>
      <c r="AK30435" s="22" t="s">
        <v>1599</v>
      </c>
      <c r="AL30435" s="8" t="s">
        <v>1735</v>
      </c>
      <c r="AM30435" s="41">
        <v>0</v>
      </c>
      <c r="AN30435" s="41">
        <v>2</v>
      </c>
    </row>
    <row r="30436" spans="1:40" ht="12.75" hidden="1" customHeight="1" x14ac:dyDescent="0.3">
      <c r="A30436" s="114">
        <v>91382</v>
      </c>
      <c r="B30436" s="5" t="s">
        <v>1650</v>
      </c>
      <c r="C30436" s="8" t="s">
        <v>425</v>
      </c>
      <c r="D30436" s="5" t="s">
        <v>720</v>
      </c>
      <c r="F30436" s="41" t="s">
        <v>1651</v>
      </c>
      <c r="G30436" s="41" t="s">
        <v>1652</v>
      </c>
      <c r="H30436" s="5" t="s">
        <v>1653</v>
      </c>
      <c r="O30436" s="47">
        <v>44783</v>
      </c>
      <c r="P30436" s="88">
        <v>2022</v>
      </c>
      <c r="Q30436" s="79">
        <v>8</v>
      </c>
      <c r="R30436" s="79">
        <v>10</v>
      </c>
      <c r="S30436" s="8" t="s">
        <v>819</v>
      </c>
      <c r="T30436" s="8" t="s">
        <v>819</v>
      </c>
      <c r="U30436" s="41" t="s">
        <v>1876</v>
      </c>
      <c r="V30436" s="41" t="s">
        <v>1876</v>
      </c>
      <c r="Y30436" s="11" t="s">
        <v>1510</v>
      </c>
      <c r="AA30436" s="41" t="s">
        <v>1665</v>
      </c>
      <c r="AD30436" s="25" t="s">
        <v>388</v>
      </c>
      <c r="AF30436" s="95">
        <v>6.6</v>
      </c>
      <c r="AG30436" s="95">
        <v>6.6</v>
      </c>
      <c r="AH30436" s="41" t="s">
        <v>175</v>
      </c>
      <c r="AI30436" s="41" t="s">
        <v>175</v>
      </c>
      <c r="AJ30436" s="41" t="s">
        <v>585</v>
      </c>
      <c r="AK30436" s="22" t="s">
        <v>1599</v>
      </c>
      <c r="AL30436" s="8" t="s">
        <v>1735</v>
      </c>
      <c r="AM30436" s="41">
        <v>0</v>
      </c>
      <c r="AN30436" s="41">
        <v>2</v>
      </c>
    </row>
    <row r="30437" spans="1:40" ht="12.75" hidden="1" customHeight="1" x14ac:dyDescent="0.3">
      <c r="A30437" s="114">
        <v>91382</v>
      </c>
      <c r="B30437" s="5" t="s">
        <v>1650</v>
      </c>
      <c r="C30437" s="8" t="s">
        <v>425</v>
      </c>
      <c r="D30437" s="5" t="s">
        <v>720</v>
      </c>
      <c r="F30437" s="41" t="s">
        <v>1651</v>
      </c>
      <c r="G30437" s="41" t="s">
        <v>1652</v>
      </c>
      <c r="H30437" s="5" t="s">
        <v>1653</v>
      </c>
      <c r="O30437" s="47">
        <v>44783</v>
      </c>
      <c r="P30437" s="88">
        <v>2022</v>
      </c>
      <c r="Q30437" s="79">
        <v>8</v>
      </c>
      <c r="R30437" s="79">
        <v>10</v>
      </c>
      <c r="S30437" s="8" t="s">
        <v>838</v>
      </c>
      <c r="T30437" s="8" t="s">
        <v>838</v>
      </c>
      <c r="U30437" s="41">
        <v>1.6000000000000001E-3</v>
      </c>
      <c r="V30437" s="41">
        <v>0.5</v>
      </c>
      <c r="AA30437" s="41" t="s">
        <v>1671</v>
      </c>
      <c r="AD30437" s="25" t="s">
        <v>388</v>
      </c>
      <c r="AF30437" s="95" t="s">
        <v>1718</v>
      </c>
      <c r="AG30437" s="95" t="s">
        <v>1718</v>
      </c>
      <c r="AH30437" s="41" t="s">
        <v>175</v>
      </c>
      <c r="AI30437" s="41" t="s">
        <v>175</v>
      </c>
      <c r="AJ30437" s="41" t="s">
        <v>585</v>
      </c>
      <c r="AK30437" s="22" t="s">
        <v>1599</v>
      </c>
      <c r="AL30437" s="8" t="s">
        <v>1735</v>
      </c>
      <c r="AM30437" s="41">
        <v>0</v>
      </c>
      <c r="AN30437" s="41">
        <v>2</v>
      </c>
    </row>
    <row r="30438" spans="1:40" ht="12.45" hidden="1" customHeight="1" x14ac:dyDescent="0.3">
      <c r="A30438" s="114">
        <v>91382</v>
      </c>
      <c r="B30438" s="5" t="s">
        <v>1650</v>
      </c>
      <c r="C30438" s="8" t="s">
        <v>425</v>
      </c>
      <c r="D30438" s="5" t="s">
        <v>720</v>
      </c>
      <c r="F30438" s="41" t="s">
        <v>1651</v>
      </c>
      <c r="G30438" s="41" t="s">
        <v>1652</v>
      </c>
      <c r="H30438" s="5" t="s">
        <v>1653</v>
      </c>
      <c r="O30438" s="47">
        <v>44783</v>
      </c>
      <c r="P30438" s="88">
        <v>2022</v>
      </c>
      <c r="Q30438" s="79">
        <v>8</v>
      </c>
      <c r="R30438" s="79">
        <v>10</v>
      </c>
      <c r="S30438" s="8" t="s">
        <v>819</v>
      </c>
      <c r="U30438" s="41" t="s">
        <v>1876</v>
      </c>
      <c r="V30438" s="41" t="s">
        <v>1876</v>
      </c>
      <c r="Y30438" s="11" t="s">
        <v>136</v>
      </c>
      <c r="AA30438" s="41" t="s">
        <v>290</v>
      </c>
      <c r="AD30438" s="25" t="s">
        <v>388</v>
      </c>
      <c r="AF30438" s="95" t="s">
        <v>1727</v>
      </c>
      <c r="AG30438" s="95" t="s">
        <v>1727</v>
      </c>
      <c r="AH30438" s="41" t="s">
        <v>194</v>
      </c>
      <c r="AI30438" s="41" t="s">
        <v>194</v>
      </c>
      <c r="AJ30438" s="41" t="s">
        <v>585</v>
      </c>
      <c r="AK30438" s="22" t="s">
        <v>1599</v>
      </c>
      <c r="AL30438" s="8" t="s">
        <v>1735</v>
      </c>
      <c r="AM30438" s="41">
        <v>0</v>
      </c>
      <c r="AN30438" s="41">
        <v>2</v>
      </c>
    </row>
    <row r="30439" spans="1:40" ht="12.75" hidden="1" customHeight="1" x14ac:dyDescent="0.3">
      <c r="A30439" s="114">
        <v>91382</v>
      </c>
      <c r="B30439" s="5" t="s">
        <v>1650</v>
      </c>
      <c r="C30439" s="8" t="s">
        <v>425</v>
      </c>
      <c r="D30439" s="5" t="s">
        <v>720</v>
      </c>
      <c r="F30439" s="41" t="s">
        <v>1651</v>
      </c>
      <c r="G30439" s="41" t="s">
        <v>1652</v>
      </c>
      <c r="H30439" s="5" t="s">
        <v>1653</v>
      </c>
      <c r="O30439" s="47">
        <v>44783</v>
      </c>
      <c r="P30439" s="88">
        <v>2022</v>
      </c>
      <c r="Q30439" s="79">
        <v>8</v>
      </c>
      <c r="R30439" s="79">
        <v>10</v>
      </c>
      <c r="S30439" s="8" t="s">
        <v>838</v>
      </c>
      <c r="U30439" s="41" t="s">
        <v>1876</v>
      </c>
      <c r="V30439" s="41" t="s">
        <v>1876</v>
      </c>
      <c r="Y30439" s="11" t="s">
        <v>1882</v>
      </c>
      <c r="AA30439" s="41" t="s">
        <v>1668</v>
      </c>
      <c r="AD30439" s="25" t="s">
        <v>388</v>
      </c>
      <c r="AF30439" s="95" t="s">
        <v>1717</v>
      </c>
      <c r="AG30439" s="95" t="s">
        <v>1717</v>
      </c>
      <c r="AH30439" s="41" t="s">
        <v>175</v>
      </c>
      <c r="AI30439" s="41" t="s">
        <v>175</v>
      </c>
      <c r="AJ30439" s="41" t="s">
        <v>585</v>
      </c>
      <c r="AK30439" s="22" t="s">
        <v>1599</v>
      </c>
      <c r="AL30439" s="8" t="s">
        <v>1735</v>
      </c>
      <c r="AM30439" s="41">
        <v>0</v>
      </c>
      <c r="AN30439" s="41">
        <v>2</v>
      </c>
    </row>
    <row r="30440" spans="1:40" ht="12.75" hidden="1" customHeight="1" x14ac:dyDescent="0.3">
      <c r="A30440" s="114">
        <v>91382</v>
      </c>
      <c r="B30440" s="5" t="s">
        <v>1650</v>
      </c>
      <c r="C30440" s="8" t="s">
        <v>425</v>
      </c>
      <c r="D30440" s="5" t="s">
        <v>720</v>
      </c>
      <c r="F30440" s="41" t="s">
        <v>1651</v>
      </c>
      <c r="G30440" s="41" t="s">
        <v>1652</v>
      </c>
      <c r="H30440" s="5" t="s">
        <v>1653</v>
      </c>
      <c r="O30440" s="47">
        <v>44783</v>
      </c>
      <c r="P30440" s="88">
        <v>2022</v>
      </c>
      <c r="Q30440" s="79">
        <v>8</v>
      </c>
      <c r="R30440" s="79">
        <v>10</v>
      </c>
      <c r="S30440" s="8" t="s">
        <v>838</v>
      </c>
      <c r="U30440" s="41" t="s">
        <v>1876</v>
      </c>
      <c r="V30440" s="41" t="s">
        <v>1876</v>
      </c>
      <c r="Y30440" s="11" t="s">
        <v>1881</v>
      </c>
      <c r="AA30440" s="41" t="s">
        <v>1669</v>
      </c>
      <c r="AD30440" s="25" t="s">
        <v>388</v>
      </c>
      <c r="AF30440" s="95" t="s">
        <v>1717</v>
      </c>
      <c r="AG30440" s="95" t="s">
        <v>1717</v>
      </c>
      <c r="AH30440" s="41" t="s">
        <v>175</v>
      </c>
      <c r="AI30440" s="41" t="s">
        <v>175</v>
      </c>
      <c r="AJ30440" s="41" t="s">
        <v>585</v>
      </c>
      <c r="AK30440" s="22" t="s">
        <v>1599</v>
      </c>
      <c r="AL30440" s="8" t="s">
        <v>1735</v>
      </c>
      <c r="AM30440" s="41">
        <v>0</v>
      </c>
      <c r="AN30440" s="41">
        <v>2</v>
      </c>
    </row>
    <row r="30441" spans="1:40" ht="12.75" hidden="1" customHeight="1" x14ac:dyDescent="0.3">
      <c r="A30441" s="114">
        <v>91382</v>
      </c>
      <c r="B30441" s="5" t="s">
        <v>1650</v>
      </c>
      <c r="C30441" s="8" t="s">
        <v>425</v>
      </c>
      <c r="D30441" s="5" t="s">
        <v>720</v>
      </c>
      <c r="F30441" s="41" t="s">
        <v>1651</v>
      </c>
      <c r="G30441" s="41" t="s">
        <v>1652</v>
      </c>
      <c r="H30441" s="5" t="s">
        <v>1653</v>
      </c>
      <c r="O30441" s="47">
        <v>44783</v>
      </c>
      <c r="P30441" s="88">
        <v>2022</v>
      </c>
      <c r="Q30441" s="79">
        <v>8</v>
      </c>
      <c r="R30441" s="79">
        <v>10</v>
      </c>
      <c r="S30441" s="8" t="s">
        <v>838</v>
      </c>
      <c r="U30441" s="41" t="s">
        <v>1876</v>
      </c>
      <c r="V30441" s="41" t="s">
        <v>1876</v>
      </c>
      <c r="Y30441" s="11" t="s">
        <v>1883</v>
      </c>
      <c r="AA30441" s="41" t="s">
        <v>1670</v>
      </c>
      <c r="AD30441" s="25" t="s">
        <v>388</v>
      </c>
      <c r="AF30441" s="95" t="s">
        <v>1717</v>
      </c>
      <c r="AG30441" s="95" t="s">
        <v>1717</v>
      </c>
      <c r="AH30441" s="41" t="s">
        <v>175</v>
      </c>
      <c r="AI30441" s="41" t="s">
        <v>175</v>
      </c>
      <c r="AJ30441" s="41" t="s">
        <v>585</v>
      </c>
      <c r="AK30441" s="22" t="s">
        <v>1599</v>
      </c>
      <c r="AL30441" s="8" t="s">
        <v>1735</v>
      </c>
      <c r="AM30441" s="41">
        <v>0</v>
      </c>
      <c r="AN30441" s="41">
        <v>2</v>
      </c>
    </row>
    <row r="30442" spans="1:40" ht="12.75" hidden="1" customHeight="1" x14ac:dyDescent="0.3">
      <c r="A30442" s="114">
        <v>91382</v>
      </c>
      <c r="B30442" s="5" t="s">
        <v>1650</v>
      </c>
      <c r="C30442" s="8" t="s">
        <v>425</v>
      </c>
      <c r="D30442" s="5" t="s">
        <v>720</v>
      </c>
      <c r="F30442" s="41" t="s">
        <v>1651</v>
      </c>
      <c r="G30442" s="41" t="s">
        <v>1652</v>
      </c>
      <c r="H30442" s="5" t="s">
        <v>1653</v>
      </c>
      <c r="O30442" s="47">
        <v>44783</v>
      </c>
      <c r="P30442" s="88">
        <v>2022</v>
      </c>
      <c r="Q30442" s="79">
        <v>8</v>
      </c>
      <c r="R30442" s="79">
        <v>10</v>
      </c>
      <c r="S30442" s="8" t="s">
        <v>819</v>
      </c>
      <c r="U30442" s="41" t="s">
        <v>1876</v>
      </c>
      <c r="V30442" s="41" t="s">
        <v>1876</v>
      </c>
      <c r="AA30442" s="41" t="s">
        <v>1711</v>
      </c>
      <c r="AD30442" s="25" t="s">
        <v>388</v>
      </c>
      <c r="AF30442" s="95" t="s">
        <v>1718</v>
      </c>
      <c r="AG30442" s="95" t="s">
        <v>1718</v>
      </c>
      <c r="AH30442" s="41" t="s">
        <v>194</v>
      </c>
      <c r="AI30442" s="41" t="s">
        <v>194</v>
      </c>
      <c r="AJ30442" s="41" t="s">
        <v>585</v>
      </c>
      <c r="AK30442" s="22" t="s">
        <v>1599</v>
      </c>
      <c r="AL30442" s="8" t="s">
        <v>1735</v>
      </c>
      <c r="AM30442" s="41">
        <v>0</v>
      </c>
      <c r="AN30442" s="41">
        <v>2</v>
      </c>
    </row>
    <row r="30443" spans="1:40" ht="12.75" hidden="1" customHeight="1" x14ac:dyDescent="0.3">
      <c r="A30443" s="114">
        <v>91382</v>
      </c>
      <c r="B30443" s="5" t="s">
        <v>1650</v>
      </c>
      <c r="C30443" s="8" t="s">
        <v>425</v>
      </c>
      <c r="D30443" s="5" t="s">
        <v>720</v>
      </c>
      <c r="F30443" s="41" t="s">
        <v>1651</v>
      </c>
      <c r="G30443" s="41" t="s">
        <v>1652</v>
      </c>
      <c r="H30443" s="5" t="s">
        <v>1653</v>
      </c>
      <c r="O30443" s="47">
        <v>44783</v>
      </c>
      <c r="P30443" s="88">
        <v>2022</v>
      </c>
      <c r="Q30443" s="79">
        <v>8</v>
      </c>
      <c r="R30443" s="79">
        <v>10</v>
      </c>
      <c r="S30443" s="8" t="s">
        <v>838</v>
      </c>
      <c r="U30443" s="41" t="s">
        <v>1876</v>
      </c>
      <c r="V30443" s="41" t="s">
        <v>1876</v>
      </c>
      <c r="Y30443" s="11" t="s">
        <v>51</v>
      </c>
      <c r="AA30443" s="41" t="s">
        <v>1672</v>
      </c>
      <c r="AD30443" s="25" t="s">
        <v>388</v>
      </c>
      <c r="AF30443" s="95" t="s">
        <v>1719</v>
      </c>
      <c r="AG30443" s="95" t="s">
        <v>1719</v>
      </c>
      <c r="AH30443" s="41" t="s">
        <v>175</v>
      </c>
      <c r="AI30443" s="41" t="s">
        <v>175</v>
      </c>
      <c r="AJ30443" s="41" t="s">
        <v>585</v>
      </c>
      <c r="AK30443" s="22" t="s">
        <v>1599</v>
      </c>
      <c r="AL30443" s="8" t="s">
        <v>1735</v>
      </c>
      <c r="AM30443" s="41">
        <v>0</v>
      </c>
      <c r="AN30443" s="41">
        <v>2</v>
      </c>
    </row>
    <row r="30444" spans="1:40" ht="12.75" hidden="1" customHeight="1" x14ac:dyDescent="0.3">
      <c r="A30444" s="114">
        <v>91382</v>
      </c>
      <c r="B30444" s="5" t="s">
        <v>1650</v>
      </c>
      <c r="C30444" s="8" t="s">
        <v>425</v>
      </c>
      <c r="D30444" s="5" t="s">
        <v>720</v>
      </c>
      <c r="F30444" s="41" t="s">
        <v>1651</v>
      </c>
      <c r="G30444" s="41" t="s">
        <v>1652</v>
      </c>
      <c r="H30444" s="5" t="s">
        <v>1653</v>
      </c>
      <c r="O30444" s="47">
        <v>44783</v>
      </c>
      <c r="P30444" s="88">
        <v>2022</v>
      </c>
      <c r="Q30444" s="79">
        <v>8</v>
      </c>
      <c r="R30444" s="79">
        <v>10</v>
      </c>
      <c r="S30444" s="8" t="s">
        <v>838</v>
      </c>
      <c r="U30444" s="41" t="s">
        <v>1876</v>
      </c>
      <c r="V30444" s="41" t="s">
        <v>1876</v>
      </c>
      <c r="Y30444" s="11" t="s">
        <v>1876</v>
      </c>
      <c r="AA30444" s="41" t="s">
        <v>1673</v>
      </c>
      <c r="AD30444" s="25" t="s">
        <v>388</v>
      </c>
      <c r="AF30444" s="95" t="s">
        <v>1719</v>
      </c>
      <c r="AG30444" s="95" t="s">
        <v>1719</v>
      </c>
      <c r="AH30444" s="41" t="s">
        <v>175</v>
      </c>
      <c r="AI30444" s="41" t="s">
        <v>175</v>
      </c>
      <c r="AJ30444" s="41" t="s">
        <v>585</v>
      </c>
      <c r="AK30444" s="22" t="s">
        <v>1599</v>
      </c>
      <c r="AL30444" s="8" t="s">
        <v>1735</v>
      </c>
      <c r="AM30444" s="41">
        <v>0</v>
      </c>
      <c r="AN30444" s="41">
        <v>2</v>
      </c>
    </row>
    <row r="30445" spans="1:40" ht="12.75" hidden="1" customHeight="1" x14ac:dyDescent="0.3">
      <c r="A30445" s="114">
        <v>91382</v>
      </c>
      <c r="B30445" s="5" t="s">
        <v>1650</v>
      </c>
      <c r="C30445" s="8" t="s">
        <v>425</v>
      </c>
      <c r="D30445" s="5" t="s">
        <v>720</v>
      </c>
      <c r="F30445" s="41" t="s">
        <v>1651</v>
      </c>
      <c r="G30445" s="41" t="s">
        <v>1652</v>
      </c>
      <c r="H30445" s="5" t="s">
        <v>1653</v>
      </c>
      <c r="O30445" s="47">
        <v>44783</v>
      </c>
      <c r="P30445" s="88">
        <v>2022</v>
      </c>
      <c r="Q30445" s="79">
        <v>8</v>
      </c>
      <c r="R30445" s="79">
        <v>10</v>
      </c>
      <c r="S30445" s="8" t="s">
        <v>838</v>
      </c>
      <c r="U30445" s="41" t="s">
        <v>1876</v>
      </c>
      <c r="V30445" s="41" t="s">
        <v>1876</v>
      </c>
      <c r="Y30445" s="11" t="s">
        <v>1876</v>
      </c>
      <c r="AA30445" s="41" t="s">
        <v>1674</v>
      </c>
      <c r="AD30445" s="25" t="s">
        <v>388</v>
      </c>
      <c r="AF30445" s="95" t="s">
        <v>1719</v>
      </c>
      <c r="AG30445" s="95" t="s">
        <v>1719</v>
      </c>
      <c r="AH30445" s="41" t="s">
        <v>175</v>
      </c>
      <c r="AI30445" s="41" t="s">
        <v>175</v>
      </c>
      <c r="AJ30445" s="41" t="s">
        <v>585</v>
      </c>
      <c r="AK30445" s="22" t="s">
        <v>1599</v>
      </c>
      <c r="AL30445" s="8" t="s">
        <v>1735</v>
      </c>
      <c r="AM30445" s="41">
        <v>0</v>
      </c>
      <c r="AN30445" s="41">
        <v>2</v>
      </c>
    </row>
    <row r="30446" spans="1:40" ht="12.75" hidden="1" customHeight="1" x14ac:dyDescent="0.3">
      <c r="A30446" s="114">
        <v>91382</v>
      </c>
      <c r="B30446" s="5" t="s">
        <v>1650</v>
      </c>
      <c r="C30446" s="8" t="s">
        <v>425</v>
      </c>
      <c r="D30446" s="5" t="s">
        <v>720</v>
      </c>
      <c r="F30446" s="41" t="s">
        <v>1651</v>
      </c>
      <c r="G30446" s="41" t="s">
        <v>1652</v>
      </c>
      <c r="H30446" s="5" t="s">
        <v>1653</v>
      </c>
      <c r="O30446" s="47">
        <v>44783</v>
      </c>
      <c r="P30446" s="88">
        <v>2022</v>
      </c>
      <c r="Q30446" s="79">
        <v>8</v>
      </c>
      <c r="R30446" s="79">
        <v>10</v>
      </c>
      <c r="S30446" s="8" t="s">
        <v>838</v>
      </c>
      <c r="U30446" s="41" t="s">
        <v>1876</v>
      </c>
      <c r="V30446" s="41" t="s">
        <v>1876</v>
      </c>
      <c r="Y30446" s="11" t="s">
        <v>1876</v>
      </c>
      <c r="AA30446" s="41" t="s">
        <v>1675</v>
      </c>
      <c r="AD30446" s="25" t="s">
        <v>388</v>
      </c>
      <c r="AF30446" s="95" t="s">
        <v>1720</v>
      </c>
      <c r="AG30446" s="95" t="s">
        <v>1720</v>
      </c>
      <c r="AH30446" s="41" t="s">
        <v>175</v>
      </c>
      <c r="AI30446" s="41" t="s">
        <v>175</v>
      </c>
      <c r="AJ30446" s="41" t="s">
        <v>585</v>
      </c>
      <c r="AK30446" s="22" t="s">
        <v>1599</v>
      </c>
      <c r="AL30446" s="8" t="s">
        <v>1735</v>
      </c>
      <c r="AM30446" s="41">
        <v>0</v>
      </c>
      <c r="AN30446" s="41">
        <v>2</v>
      </c>
    </row>
    <row r="30447" spans="1:40" ht="12.75" hidden="1" customHeight="1" x14ac:dyDescent="0.3">
      <c r="A30447" s="114">
        <v>91382</v>
      </c>
      <c r="B30447" s="5" t="s">
        <v>1650</v>
      </c>
      <c r="C30447" s="8" t="s">
        <v>425</v>
      </c>
      <c r="D30447" s="5" t="s">
        <v>720</v>
      </c>
      <c r="F30447" s="41" t="s">
        <v>1651</v>
      </c>
      <c r="G30447" s="41" t="s">
        <v>1652</v>
      </c>
      <c r="H30447" s="5" t="s">
        <v>1653</v>
      </c>
      <c r="O30447" s="47">
        <v>44783</v>
      </c>
      <c r="P30447" s="88">
        <v>2022</v>
      </c>
      <c r="Q30447" s="79">
        <v>8</v>
      </c>
      <c r="R30447" s="79">
        <v>10</v>
      </c>
      <c r="S30447" s="8" t="s">
        <v>838</v>
      </c>
      <c r="U30447" s="41" t="s">
        <v>1876</v>
      </c>
      <c r="V30447" s="41" t="s">
        <v>1876</v>
      </c>
      <c r="Y30447" s="11" t="s">
        <v>55</v>
      </c>
      <c r="AA30447" s="41" t="s">
        <v>1676</v>
      </c>
      <c r="AD30447" s="25" t="s">
        <v>388</v>
      </c>
      <c r="AF30447" s="95" t="s">
        <v>1720</v>
      </c>
      <c r="AG30447" s="95" t="s">
        <v>1720</v>
      </c>
      <c r="AH30447" s="41" t="s">
        <v>175</v>
      </c>
      <c r="AI30447" s="41" t="s">
        <v>175</v>
      </c>
      <c r="AJ30447" s="41" t="s">
        <v>585</v>
      </c>
      <c r="AK30447" s="22" t="s">
        <v>1599</v>
      </c>
      <c r="AL30447" s="8" t="s">
        <v>1735</v>
      </c>
      <c r="AM30447" s="41">
        <v>0</v>
      </c>
      <c r="AN30447" s="41">
        <v>2</v>
      </c>
    </row>
    <row r="30448" spans="1:40" ht="12.75" hidden="1" customHeight="1" x14ac:dyDescent="0.3">
      <c r="A30448" s="114">
        <v>91382</v>
      </c>
      <c r="B30448" s="5" t="s">
        <v>1650</v>
      </c>
      <c r="C30448" s="8" t="s">
        <v>425</v>
      </c>
      <c r="D30448" s="5" t="s">
        <v>720</v>
      </c>
      <c r="F30448" s="41" t="s">
        <v>1651</v>
      </c>
      <c r="G30448" s="41" t="s">
        <v>1652</v>
      </c>
      <c r="H30448" s="5" t="s">
        <v>1653</v>
      </c>
      <c r="O30448" s="47">
        <v>44783</v>
      </c>
      <c r="P30448" s="88">
        <v>2022</v>
      </c>
      <c r="Q30448" s="79">
        <v>8</v>
      </c>
      <c r="R30448" s="79">
        <v>10</v>
      </c>
      <c r="S30448" s="8" t="s">
        <v>838</v>
      </c>
      <c r="U30448" s="41" t="s">
        <v>1876</v>
      </c>
      <c r="V30448" s="41" t="s">
        <v>1876</v>
      </c>
      <c r="Y30448" s="11" t="s">
        <v>54</v>
      </c>
      <c r="AA30448" s="41" t="s">
        <v>1677</v>
      </c>
      <c r="AD30448" s="25" t="s">
        <v>388</v>
      </c>
      <c r="AF30448" s="95" t="s">
        <v>1720</v>
      </c>
      <c r="AG30448" s="95" t="s">
        <v>1720</v>
      </c>
      <c r="AH30448" s="41" t="s">
        <v>175</v>
      </c>
      <c r="AI30448" s="41" t="s">
        <v>175</v>
      </c>
      <c r="AJ30448" s="41" t="s">
        <v>585</v>
      </c>
      <c r="AK30448" s="22" t="s">
        <v>1599</v>
      </c>
      <c r="AL30448" s="8" t="s">
        <v>1735</v>
      </c>
      <c r="AM30448" s="41">
        <v>0</v>
      </c>
      <c r="AN30448" s="41">
        <v>2</v>
      </c>
    </row>
    <row r="30449" spans="1:40" ht="12.75" hidden="1" customHeight="1" x14ac:dyDescent="0.3">
      <c r="A30449" s="114">
        <v>91382</v>
      </c>
      <c r="B30449" s="5" t="s">
        <v>1650</v>
      </c>
      <c r="C30449" s="8" t="s">
        <v>425</v>
      </c>
      <c r="D30449" s="5" t="s">
        <v>720</v>
      </c>
      <c r="F30449" s="41" t="s">
        <v>1651</v>
      </c>
      <c r="G30449" s="41" t="s">
        <v>1652</v>
      </c>
      <c r="H30449" s="5" t="s">
        <v>1653</v>
      </c>
      <c r="O30449" s="47">
        <v>44783</v>
      </c>
      <c r="P30449" s="88">
        <v>2022</v>
      </c>
      <c r="Q30449" s="79">
        <v>8</v>
      </c>
      <c r="R30449" s="79">
        <v>10</v>
      </c>
      <c r="S30449" s="8" t="s">
        <v>838</v>
      </c>
      <c r="U30449" s="41" t="s">
        <v>1876</v>
      </c>
      <c r="V30449" s="41" t="s">
        <v>1876</v>
      </c>
      <c r="Y30449" s="11" t="s">
        <v>1876</v>
      </c>
      <c r="AA30449" s="41" t="s">
        <v>1678</v>
      </c>
      <c r="AD30449" s="25" t="s">
        <v>388</v>
      </c>
      <c r="AF30449" s="95" t="s">
        <v>1720</v>
      </c>
      <c r="AG30449" s="95" t="s">
        <v>1720</v>
      </c>
      <c r="AH30449" s="41" t="s">
        <v>175</v>
      </c>
      <c r="AI30449" s="41" t="s">
        <v>175</v>
      </c>
      <c r="AJ30449" s="41" t="s">
        <v>585</v>
      </c>
      <c r="AK30449" s="22" t="s">
        <v>1599</v>
      </c>
      <c r="AL30449" s="8" t="s">
        <v>1735</v>
      </c>
      <c r="AM30449" s="41">
        <v>0</v>
      </c>
      <c r="AN30449" s="41">
        <v>2</v>
      </c>
    </row>
    <row r="30450" spans="1:40" ht="12.75" hidden="1" customHeight="1" x14ac:dyDescent="0.3">
      <c r="A30450" s="114">
        <v>91382</v>
      </c>
      <c r="B30450" s="5" t="s">
        <v>1650</v>
      </c>
      <c r="C30450" s="8" t="s">
        <v>425</v>
      </c>
      <c r="D30450" s="5" t="s">
        <v>720</v>
      </c>
      <c r="F30450" s="41" t="s">
        <v>1651</v>
      </c>
      <c r="G30450" s="41" t="s">
        <v>1652</v>
      </c>
      <c r="H30450" s="5" t="s">
        <v>1653</v>
      </c>
      <c r="O30450" s="47">
        <v>44783</v>
      </c>
      <c r="P30450" s="88">
        <v>2022</v>
      </c>
      <c r="Q30450" s="79">
        <v>8</v>
      </c>
      <c r="R30450" s="79">
        <v>10</v>
      </c>
      <c r="S30450" s="8" t="s">
        <v>838</v>
      </c>
      <c r="U30450" s="41" t="s">
        <v>1876</v>
      </c>
      <c r="V30450" s="41" t="s">
        <v>1876</v>
      </c>
      <c r="Y30450" s="11" t="s">
        <v>113</v>
      </c>
      <c r="AA30450" s="41" t="s">
        <v>1679</v>
      </c>
      <c r="AD30450" s="25" t="s">
        <v>388</v>
      </c>
      <c r="AF30450" s="95" t="s">
        <v>1721</v>
      </c>
      <c r="AG30450" s="95" t="s">
        <v>1721</v>
      </c>
      <c r="AH30450" s="41" t="s">
        <v>175</v>
      </c>
      <c r="AI30450" s="41" t="s">
        <v>175</v>
      </c>
      <c r="AJ30450" s="41" t="s">
        <v>585</v>
      </c>
      <c r="AK30450" s="22" t="s">
        <v>1599</v>
      </c>
      <c r="AL30450" s="8" t="s">
        <v>1735</v>
      </c>
      <c r="AM30450" s="41">
        <v>0</v>
      </c>
      <c r="AN30450" s="41">
        <v>2</v>
      </c>
    </row>
    <row r="30451" spans="1:40" ht="12.75" hidden="1" customHeight="1" x14ac:dyDescent="0.3">
      <c r="A30451" s="114">
        <v>91382</v>
      </c>
      <c r="B30451" s="5" t="s">
        <v>1650</v>
      </c>
      <c r="C30451" s="8" t="s">
        <v>425</v>
      </c>
      <c r="D30451" s="5" t="s">
        <v>720</v>
      </c>
      <c r="F30451" s="41" t="s">
        <v>1651</v>
      </c>
      <c r="G30451" s="41" t="s">
        <v>1652</v>
      </c>
      <c r="H30451" s="5" t="s">
        <v>1653</v>
      </c>
      <c r="O30451" s="47">
        <v>44783</v>
      </c>
      <c r="P30451" s="88">
        <v>2022</v>
      </c>
      <c r="Q30451" s="79">
        <v>8</v>
      </c>
      <c r="R30451" s="79">
        <v>10</v>
      </c>
      <c r="S30451" s="8" t="s">
        <v>838</v>
      </c>
      <c r="U30451" s="41" t="s">
        <v>1876</v>
      </c>
      <c r="V30451" s="41" t="s">
        <v>1876</v>
      </c>
      <c r="Y30451" s="11" t="s">
        <v>120</v>
      </c>
      <c r="AA30451" s="41" t="s">
        <v>1680</v>
      </c>
      <c r="AD30451" s="25" t="s">
        <v>388</v>
      </c>
      <c r="AF30451" s="95" t="s">
        <v>1722</v>
      </c>
      <c r="AG30451" s="95" t="s">
        <v>1722</v>
      </c>
      <c r="AH30451" s="41" t="s">
        <v>175</v>
      </c>
      <c r="AI30451" s="41" t="s">
        <v>175</v>
      </c>
      <c r="AJ30451" s="41" t="s">
        <v>585</v>
      </c>
      <c r="AK30451" s="22" t="s">
        <v>1599</v>
      </c>
      <c r="AL30451" s="8" t="s">
        <v>1735</v>
      </c>
      <c r="AM30451" s="41">
        <v>0</v>
      </c>
      <c r="AN30451" s="41">
        <v>2</v>
      </c>
    </row>
    <row r="30452" spans="1:40" ht="12.75" hidden="1" customHeight="1" x14ac:dyDescent="0.3">
      <c r="A30452" s="114">
        <v>91382</v>
      </c>
      <c r="B30452" s="5" t="s">
        <v>1650</v>
      </c>
      <c r="C30452" s="8" t="s">
        <v>425</v>
      </c>
      <c r="D30452" s="5" t="s">
        <v>720</v>
      </c>
      <c r="F30452" s="41" t="s">
        <v>1651</v>
      </c>
      <c r="G30452" s="41" t="s">
        <v>1652</v>
      </c>
      <c r="H30452" s="5" t="s">
        <v>1653</v>
      </c>
      <c r="O30452" s="47">
        <v>44783</v>
      </c>
      <c r="P30452" s="88">
        <v>2022</v>
      </c>
      <c r="Q30452" s="79">
        <v>8</v>
      </c>
      <c r="R30452" s="79">
        <v>10</v>
      </c>
      <c r="S30452" s="8" t="s">
        <v>838</v>
      </c>
      <c r="U30452" s="41" t="s">
        <v>1876</v>
      </c>
      <c r="V30452" s="41" t="s">
        <v>1876</v>
      </c>
      <c r="Y30452" s="11" t="s">
        <v>1876</v>
      </c>
      <c r="AA30452" s="41" t="s">
        <v>1681</v>
      </c>
      <c r="AD30452" s="25" t="s">
        <v>388</v>
      </c>
      <c r="AF30452" s="95" t="s">
        <v>1722</v>
      </c>
      <c r="AG30452" s="95" t="s">
        <v>1722</v>
      </c>
      <c r="AH30452" s="41" t="s">
        <v>175</v>
      </c>
      <c r="AI30452" s="41" t="s">
        <v>175</v>
      </c>
      <c r="AJ30452" s="41" t="s">
        <v>585</v>
      </c>
      <c r="AK30452" s="22" t="s">
        <v>1599</v>
      </c>
      <c r="AL30452" s="8" t="s">
        <v>1735</v>
      </c>
      <c r="AM30452" s="41">
        <v>0</v>
      </c>
      <c r="AN30452" s="41">
        <v>2</v>
      </c>
    </row>
    <row r="30453" spans="1:40" ht="12.75" hidden="1" customHeight="1" x14ac:dyDescent="0.3">
      <c r="A30453" s="114">
        <v>91382</v>
      </c>
      <c r="B30453" s="5" t="s">
        <v>1650</v>
      </c>
      <c r="C30453" s="8" t="s">
        <v>425</v>
      </c>
      <c r="D30453" s="5" t="s">
        <v>720</v>
      </c>
      <c r="F30453" s="41" t="s">
        <v>1651</v>
      </c>
      <c r="G30453" s="41" t="s">
        <v>1652</v>
      </c>
      <c r="H30453" s="5" t="s">
        <v>1653</v>
      </c>
      <c r="O30453" s="47">
        <v>44783</v>
      </c>
      <c r="P30453" s="88">
        <v>2022</v>
      </c>
      <c r="Q30453" s="79">
        <v>8</v>
      </c>
      <c r="R30453" s="79">
        <v>10</v>
      </c>
      <c r="S30453" s="8" t="s">
        <v>838</v>
      </c>
      <c r="U30453" s="41" t="s">
        <v>1876</v>
      </c>
      <c r="V30453" s="41" t="s">
        <v>1876</v>
      </c>
      <c r="Y30453" s="11" t="s">
        <v>1876</v>
      </c>
      <c r="AA30453" s="41" t="s">
        <v>1682</v>
      </c>
      <c r="AD30453" s="25" t="s">
        <v>388</v>
      </c>
      <c r="AF30453" s="95" t="s">
        <v>1722</v>
      </c>
      <c r="AG30453" s="95" t="s">
        <v>1722</v>
      </c>
      <c r="AH30453" s="41" t="s">
        <v>175</v>
      </c>
      <c r="AI30453" s="41" t="s">
        <v>175</v>
      </c>
      <c r="AJ30453" s="41" t="s">
        <v>585</v>
      </c>
      <c r="AK30453" s="22" t="s">
        <v>1599</v>
      </c>
      <c r="AL30453" s="8" t="s">
        <v>1735</v>
      </c>
      <c r="AM30453" s="41">
        <v>0</v>
      </c>
      <c r="AN30453" s="41">
        <v>2</v>
      </c>
    </row>
    <row r="30454" spans="1:40" ht="12.75" hidden="1" customHeight="1" x14ac:dyDescent="0.3">
      <c r="A30454" s="114">
        <v>91382</v>
      </c>
      <c r="B30454" s="5" t="s">
        <v>1650</v>
      </c>
      <c r="C30454" s="8" t="s">
        <v>425</v>
      </c>
      <c r="D30454" s="5" t="s">
        <v>720</v>
      </c>
      <c r="F30454" s="41" t="s">
        <v>1651</v>
      </c>
      <c r="G30454" s="41" t="s">
        <v>1652</v>
      </c>
      <c r="H30454" s="5" t="s">
        <v>1653</v>
      </c>
      <c r="O30454" s="47">
        <v>44783</v>
      </c>
      <c r="P30454" s="88">
        <v>2022</v>
      </c>
      <c r="Q30454" s="79">
        <v>8</v>
      </c>
      <c r="R30454" s="79">
        <v>10</v>
      </c>
      <c r="S30454" s="8" t="s">
        <v>838</v>
      </c>
      <c r="U30454" s="41" t="s">
        <v>1876</v>
      </c>
      <c r="V30454" s="41" t="s">
        <v>1876</v>
      </c>
      <c r="Y30454" s="11" t="s">
        <v>1876</v>
      </c>
      <c r="AA30454" s="41" t="s">
        <v>1683</v>
      </c>
      <c r="AD30454" s="25" t="s">
        <v>388</v>
      </c>
      <c r="AF30454" s="95" t="s">
        <v>1723</v>
      </c>
      <c r="AG30454" s="95" t="s">
        <v>1723</v>
      </c>
      <c r="AH30454" s="41" t="s">
        <v>175</v>
      </c>
      <c r="AI30454" s="41" t="s">
        <v>175</v>
      </c>
      <c r="AJ30454" s="41" t="s">
        <v>585</v>
      </c>
      <c r="AK30454" s="22" t="s">
        <v>1599</v>
      </c>
      <c r="AL30454" s="8" t="s">
        <v>1735</v>
      </c>
      <c r="AM30454" s="41">
        <v>0</v>
      </c>
      <c r="AN30454" s="41">
        <v>2</v>
      </c>
    </row>
    <row r="30455" spans="1:40" ht="12.75" hidden="1" customHeight="1" x14ac:dyDescent="0.3">
      <c r="A30455" s="114">
        <v>91382</v>
      </c>
      <c r="B30455" s="5" t="s">
        <v>1650</v>
      </c>
      <c r="C30455" s="8" t="s">
        <v>425</v>
      </c>
      <c r="D30455" s="5" t="s">
        <v>720</v>
      </c>
      <c r="F30455" s="41" t="s">
        <v>1651</v>
      </c>
      <c r="G30455" s="41" t="s">
        <v>1652</v>
      </c>
      <c r="H30455" s="5" t="s">
        <v>1653</v>
      </c>
      <c r="O30455" s="47">
        <v>44783</v>
      </c>
      <c r="P30455" s="88">
        <v>2022</v>
      </c>
      <c r="Q30455" s="79">
        <v>8</v>
      </c>
      <c r="R30455" s="79">
        <v>10</v>
      </c>
      <c r="S30455" s="8" t="s">
        <v>838</v>
      </c>
      <c r="U30455" s="41" t="s">
        <v>1876</v>
      </c>
      <c r="V30455" s="41" t="s">
        <v>1876</v>
      </c>
      <c r="Y30455" s="11" t="s">
        <v>1876</v>
      </c>
      <c r="AA30455" s="41" t="s">
        <v>1684</v>
      </c>
      <c r="AD30455" s="25" t="s">
        <v>388</v>
      </c>
      <c r="AF30455" s="95" t="s">
        <v>1723</v>
      </c>
      <c r="AG30455" s="95" t="s">
        <v>1723</v>
      </c>
      <c r="AH30455" s="41" t="s">
        <v>175</v>
      </c>
      <c r="AI30455" s="41" t="s">
        <v>175</v>
      </c>
      <c r="AJ30455" s="41" t="s">
        <v>585</v>
      </c>
      <c r="AK30455" s="22" t="s">
        <v>1599</v>
      </c>
      <c r="AL30455" s="8" t="s">
        <v>1735</v>
      </c>
      <c r="AM30455" s="41">
        <v>0</v>
      </c>
      <c r="AN30455" s="41">
        <v>2</v>
      </c>
    </row>
    <row r="30456" spans="1:40" ht="12.75" hidden="1" customHeight="1" x14ac:dyDescent="0.3">
      <c r="A30456" s="114">
        <v>91382</v>
      </c>
      <c r="B30456" s="5" t="s">
        <v>1650</v>
      </c>
      <c r="C30456" s="8" t="s">
        <v>425</v>
      </c>
      <c r="D30456" s="5" t="s">
        <v>720</v>
      </c>
      <c r="F30456" s="41" t="s">
        <v>1651</v>
      </c>
      <c r="G30456" s="41" t="s">
        <v>1652</v>
      </c>
      <c r="H30456" s="5" t="s">
        <v>1653</v>
      </c>
      <c r="O30456" s="47">
        <v>44783</v>
      </c>
      <c r="P30456" s="88">
        <v>2022</v>
      </c>
      <c r="Q30456" s="79">
        <v>8</v>
      </c>
      <c r="R30456" s="79">
        <v>10</v>
      </c>
      <c r="S30456" s="8" t="s">
        <v>838</v>
      </c>
      <c r="U30456" s="41" t="s">
        <v>1876</v>
      </c>
      <c r="V30456" s="41" t="s">
        <v>1876</v>
      </c>
      <c r="Y30456" s="11" t="s">
        <v>1876</v>
      </c>
      <c r="AA30456" s="41" t="s">
        <v>1685</v>
      </c>
      <c r="AD30456" s="25" t="s">
        <v>388</v>
      </c>
      <c r="AF30456" s="95" t="s">
        <v>1724</v>
      </c>
      <c r="AG30456" s="95" t="s">
        <v>1724</v>
      </c>
      <c r="AH30456" s="41" t="s">
        <v>175</v>
      </c>
      <c r="AI30456" s="41" t="s">
        <v>175</v>
      </c>
      <c r="AJ30456" s="41" t="s">
        <v>585</v>
      </c>
      <c r="AK30456" s="22" t="s">
        <v>1599</v>
      </c>
      <c r="AL30456" s="8" t="s">
        <v>1735</v>
      </c>
      <c r="AM30456" s="41">
        <v>0</v>
      </c>
      <c r="AN30456" s="41">
        <v>2</v>
      </c>
    </row>
    <row r="30457" spans="1:40" ht="12.75" hidden="1" customHeight="1" x14ac:dyDescent="0.3">
      <c r="A30457" s="114">
        <v>91382</v>
      </c>
      <c r="B30457" s="5" t="s">
        <v>1650</v>
      </c>
      <c r="C30457" s="8" t="s">
        <v>425</v>
      </c>
      <c r="D30457" s="5" t="s">
        <v>720</v>
      </c>
      <c r="F30457" s="41" t="s">
        <v>1651</v>
      </c>
      <c r="G30457" s="41" t="s">
        <v>1652</v>
      </c>
      <c r="H30457" s="5" t="s">
        <v>1653</v>
      </c>
      <c r="O30457" s="47">
        <v>44783</v>
      </c>
      <c r="P30457" s="88">
        <v>2022</v>
      </c>
      <c r="Q30457" s="79">
        <v>8</v>
      </c>
      <c r="R30457" s="79">
        <v>10</v>
      </c>
      <c r="S30457" s="8" t="s">
        <v>838</v>
      </c>
      <c r="U30457" s="41" t="s">
        <v>1876</v>
      </c>
      <c r="V30457" s="41" t="s">
        <v>1876</v>
      </c>
      <c r="Y30457" s="11" t="s">
        <v>1876</v>
      </c>
      <c r="AA30457" s="41" t="s">
        <v>1686</v>
      </c>
      <c r="AD30457" s="25" t="s">
        <v>388</v>
      </c>
      <c r="AF30457" s="95" t="s">
        <v>1724</v>
      </c>
      <c r="AG30457" s="95" t="s">
        <v>1724</v>
      </c>
      <c r="AH30457" s="41" t="s">
        <v>175</v>
      </c>
      <c r="AI30457" s="41" t="s">
        <v>175</v>
      </c>
      <c r="AJ30457" s="41" t="s">
        <v>585</v>
      </c>
      <c r="AK30457" s="22" t="s">
        <v>1599</v>
      </c>
      <c r="AL30457" s="8" t="s">
        <v>1735</v>
      </c>
      <c r="AM30457" s="41">
        <v>0</v>
      </c>
      <c r="AN30457" s="41">
        <v>2</v>
      </c>
    </row>
    <row r="30458" spans="1:40" ht="12.75" hidden="1" customHeight="1" x14ac:dyDescent="0.3">
      <c r="A30458" s="114">
        <v>91382</v>
      </c>
      <c r="B30458" s="5" t="s">
        <v>1650</v>
      </c>
      <c r="C30458" s="8" t="s">
        <v>425</v>
      </c>
      <c r="D30458" s="5" t="s">
        <v>720</v>
      </c>
      <c r="F30458" s="41" t="s">
        <v>1651</v>
      </c>
      <c r="G30458" s="41" t="s">
        <v>1652</v>
      </c>
      <c r="H30458" s="5" t="s">
        <v>1653</v>
      </c>
      <c r="O30458" s="47">
        <v>44783</v>
      </c>
      <c r="P30458" s="88">
        <v>2022</v>
      </c>
      <c r="Q30458" s="79">
        <v>8</v>
      </c>
      <c r="R30458" s="79">
        <v>10</v>
      </c>
      <c r="S30458" s="8" t="s">
        <v>838</v>
      </c>
      <c r="U30458" s="41" t="s">
        <v>1876</v>
      </c>
      <c r="V30458" s="41" t="s">
        <v>1876</v>
      </c>
      <c r="Y30458" s="11" t="s">
        <v>56</v>
      </c>
      <c r="AA30458" s="41" t="s">
        <v>1687</v>
      </c>
      <c r="AD30458" s="25" t="s">
        <v>388</v>
      </c>
      <c r="AF30458" s="95" t="s">
        <v>1725</v>
      </c>
      <c r="AG30458" s="95" t="s">
        <v>1725</v>
      </c>
      <c r="AH30458" s="41" t="s">
        <v>175</v>
      </c>
      <c r="AI30458" s="41" t="s">
        <v>175</v>
      </c>
      <c r="AJ30458" s="41" t="s">
        <v>585</v>
      </c>
      <c r="AK30458" s="22" t="s">
        <v>1599</v>
      </c>
      <c r="AL30458" s="8" t="s">
        <v>1735</v>
      </c>
      <c r="AM30458" s="41">
        <v>0</v>
      </c>
      <c r="AN30458" s="41">
        <v>2</v>
      </c>
    </row>
    <row r="30459" spans="1:40" ht="12.75" hidden="1" customHeight="1" x14ac:dyDescent="0.3">
      <c r="A30459" s="114">
        <v>91382</v>
      </c>
      <c r="B30459" s="5" t="s">
        <v>1650</v>
      </c>
      <c r="C30459" s="8" t="s">
        <v>425</v>
      </c>
      <c r="D30459" s="5" t="s">
        <v>720</v>
      </c>
      <c r="F30459" s="41" t="s">
        <v>1651</v>
      </c>
      <c r="G30459" s="41" t="s">
        <v>1652</v>
      </c>
      <c r="H30459" s="5" t="s">
        <v>1653</v>
      </c>
      <c r="O30459" s="47">
        <v>44783</v>
      </c>
      <c r="P30459" s="88">
        <v>2022</v>
      </c>
      <c r="Q30459" s="79">
        <v>8</v>
      </c>
      <c r="R30459" s="79">
        <v>10</v>
      </c>
      <c r="S30459" s="8" t="s">
        <v>838</v>
      </c>
      <c r="U30459" s="41" t="s">
        <v>1876</v>
      </c>
      <c r="V30459" s="41" t="s">
        <v>1876</v>
      </c>
      <c r="Y30459" s="11" t="s">
        <v>115</v>
      </c>
      <c r="AA30459" s="41" t="s">
        <v>1688</v>
      </c>
      <c r="AD30459" s="25" t="s">
        <v>388</v>
      </c>
      <c r="AF30459" s="95" t="s">
        <v>1721</v>
      </c>
      <c r="AG30459" s="95" t="s">
        <v>1721</v>
      </c>
      <c r="AH30459" s="41" t="s">
        <v>175</v>
      </c>
      <c r="AI30459" s="41" t="s">
        <v>175</v>
      </c>
      <c r="AJ30459" s="41" t="s">
        <v>585</v>
      </c>
      <c r="AK30459" s="22" t="s">
        <v>1599</v>
      </c>
      <c r="AL30459" s="8" t="s">
        <v>1735</v>
      </c>
      <c r="AM30459" s="41">
        <v>0</v>
      </c>
      <c r="AN30459" s="41">
        <v>2</v>
      </c>
    </row>
    <row r="30460" spans="1:40" ht="12.75" hidden="1" customHeight="1" x14ac:dyDescent="0.3">
      <c r="A30460" s="114">
        <v>91382</v>
      </c>
      <c r="B30460" s="5" t="s">
        <v>1650</v>
      </c>
      <c r="C30460" s="8" t="s">
        <v>425</v>
      </c>
      <c r="D30460" s="5" t="s">
        <v>720</v>
      </c>
      <c r="F30460" s="41" t="s">
        <v>1651</v>
      </c>
      <c r="G30460" s="41" t="s">
        <v>1652</v>
      </c>
      <c r="H30460" s="5" t="s">
        <v>1653</v>
      </c>
      <c r="O30460" s="47">
        <v>44783</v>
      </c>
      <c r="P30460" s="88">
        <v>2022</v>
      </c>
      <c r="Q30460" s="79">
        <v>8</v>
      </c>
      <c r="R30460" s="79">
        <v>10</v>
      </c>
      <c r="S30460" s="8" t="s">
        <v>838</v>
      </c>
      <c r="U30460" s="41" t="s">
        <v>1876</v>
      </c>
      <c r="V30460" s="41" t="s">
        <v>1876</v>
      </c>
      <c r="Y30460" s="11" t="s">
        <v>50</v>
      </c>
      <c r="AA30460" s="41" t="s">
        <v>1689</v>
      </c>
      <c r="AD30460" s="25" t="s">
        <v>388</v>
      </c>
      <c r="AF30460" s="95" t="s">
        <v>1726</v>
      </c>
      <c r="AG30460" s="95" t="s">
        <v>1726</v>
      </c>
      <c r="AH30460" s="41" t="s">
        <v>175</v>
      </c>
      <c r="AI30460" s="41" t="s">
        <v>175</v>
      </c>
      <c r="AJ30460" s="41" t="s">
        <v>585</v>
      </c>
      <c r="AK30460" s="22" t="s">
        <v>1599</v>
      </c>
      <c r="AL30460" s="8" t="s">
        <v>1735</v>
      </c>
      <c r="AM30460" s="41">
        <v>0</v>
      </c>
      <c r="AN30460" s="41">
        <v>2</v>
      </c>
    </row>
    <row r="30461" spans="1:40" ht="12.75" hidden="1" customHeight="1" x14ac:dyDescent="0.3">
      <c r="A30461" s="114">
        <v>91382</v>
      </c>
      <c r="B30461" s="5" t="s">
        <v>1650</v>
      </c>
      <c r="C30461" s="8" t="s">
        <v>425</v>
      </c>
      <c r="D30461" s="5" t="s">
        <v>720</v>
      </c>
      <c r="F30461" s="41" t="s">
        <v>1651</v>
      </c>
      <c r="G30461" s="41" t="s">
        <v>1652</v>
      </c>
      <c r="H30461" s="5" t="s">
        <v>1653</v>
      </c>
      <c r="O30461" s="47">
        <v>44783</v>
      </c>
      <c r="P30461" s="88">
        <v>2022</v>
      </c>
      <c r="Q30461" s="79">
        <v>8</v>
      </c>
      <c r="R30461" s="79">
        <v>10</v>
      </c>
      <c r="S30461" s="8" t="s">
        <v>838</v>
      </c>
      <c r="U30461" s="41" t="s">
        <v>1876</v>
      </c>
      <c r="V30461" s="41" t="s">
        <v>1876</v>
      </c>
      <c r="Y30461" s="11" t="s">
        <v>1874</v>
      </c>
      <c r="AA30461" s="41" t="s">
        <v>1690</v>
      </c>
      <c r="AD30461" s="25" t="s">
        <v>388</v>
      </c>
      <c r="AF30461" s="95" t="s">
        <v>1726</v>
      </c>
      <c r="AG30461" s="95" t="s">
        <v>1726</v>
      </c>
      <c r="AH30461" s="41" t="s">
        <v>175</v>
      </c>
      <c r="AI30461" s="41" t="s">
        <v>175</v>
      </c>
      <c r="AJ30461" s="41" t="s">
        <v>585</v>
      </c>
      <c r="AK30461" s="22" t="s">
        <v>1599</v>
      </c>
      <c r="AL30461" s="8" t="s">
        <v>1735</v>
      </c>
      <c r="AM30461" s="41">
        <v>0</v>
      </c>
      <c r="AN30461" s="41">
        <v>2</v>
      </c>
    </row>
    <row r="30462" spans="1:40" ht="12.75" hidden="1" customHeight="1" x14ac:dyDescent="0.3">
      <c r="A30462" s="114">
        <v>91382</v>
      </c>
      <c r="B30462" s="5" t="s">
        <v>1650</v>
      </c>
      <c r="C30462" s="8" t="s">
        <v>425</v>
      </c>
      <c r="D30462" s="5" t="s">
        <v>720</v>
      </c>
      <c r="F30462" s="41" t="s">
        <v>1651</v>
      </c>
      <c r="G30462" s="41" t="s">
        <v>1652</v>
      </c>
      <c r="H30462" s="5" t="s">
        <v>1653</v>
      </c>
      <c r="O30462" s="47">
        <v>44783</v>
      </c>
      <c r="P30462" s="88">
        <v>2022</v>
      </c>
      <c r="Q30462" s="79">
        <v>8</v>
      </c>
      <c r="R30462" s="79">
        <v>10</v>
      </c>
      <c r="S30462" s="8" t="s">
        <v>838</v>
      </c>
      <c r="U30462" s="41" t="s">
        <v>1876</v>
      </c>
      <c r="V30462" s="41" t="s">
        <v>1876</v>
      </c>
      <c r="Y30462" s="11" t="s">
        <v>116</v>
      </c>
      <c r="AA30462" s="41" t="s">
        <v>1691</v>
      </c>
      <c r="AD30462" s="25" t="s">
        <v>388</v>
      </c>
      <c r="AF30462" s="95" t="s">
        <v>1726</v>
      </c>
      <c r="AG30462" s="95" t="s">
        <v>1726</v>
      </c>
      <c r="AH30462" s="41" t="s">
        <v>175</v>
      </c>
      <c r="AI30462" s="41" t="s">
        <v>175</v>
      </c>
      <c r="AJ30462" s="41" t="s">
        <v>585</v>
      </c>
      <c r="AK30462" s="22" t="s">
        <v>1599</v>
      </c>
      <c r="AL30462" s="8" t="s">
        <v>1735</v>
      </c>
      <c r="AM30462" s="41">
        <v>0</v>
      </c>
      <c r="AN30462" s="41">
        <v>2</v>
      </c>
    </row>
    <row r="30463" spans="1:40" ht="12.75" hidden="1" customHeight="1" x14ac:dyDescent="0.3">
      <c r="A30463" s="114">
        <v>91382</v>
      </c>
      <c r="B30463" s="5" t="s">
        <v>1650</v>
      </c>
      <c r="C30463" s="8" t="s">
        <v>425</v>
      </c>
      <c r="D30463" s="5" t="s">
        <v>720</v>
      </c>
      <c r="F30463" s="41" t="s">
        <v>1651</v>
      </c>
      <c r="G30463" s="41" t="s">
        <v>1652</v>
      </c>
      <c r="H30463" s="5" t="s">
        <v>1653</v>
      </c>
      <c r="O30463" s="47">
        <v>44783</v>
      </c>
      <c r="P30463" s="88">
        <v>2022</v>
      </c>
      <c r="Q30463" s="79">
        <v>8</v>
      </c>
      <c r="R30463" s="79">
        <v>10</v>
      </c>
      <c r="S30463" s="8" t="s">
        <v>838</v>
      </c>
      <c r="U30463" s="41" t="s">
        <v>1876</v>
      </c>
      <c r="V30463" s="41" t="s">
        <v>1876</v>
      </c>
      <c r="Y30463" s="11" t="s">
        <v>117</v>
      </c>
      <c r="AA30463" s="41" t="s">
        <v>1692</v>
      </c>
      <c r="AD30463" s="25" t="s">
        <v>388</v>
      </c>
      <c r="AF30463" s="95" t="s">
        <v>1726</v>
      </c>
      <c r="AG30463" s="95" t="s">
        <v>1726</v>
      </c>
      <c r="AH30463" s="41" t="s">
        <v>175</v>
      </c>
      <c r="AI30463" s="41" t="s">
        <v>175</v>
      </c>
      <c r="AJ30463" s="41" t="s">
        <v>585</v>
      </c>
      <c r="AK30463" s="22" t="s">
        <v>1599</v>
      </c>
      <c r="AL30463" s="8" t="s">
        <v>1735</v>
      </c>
      <c r="AM30463" s="41">
        <v>0</v>
      </c>
      <c r="AN30463" s="41">
        <v>2</v>
      </c>
    </row>
    <row r="30464" spans="1:40" ht="12.75" hidden="1" customHeight="1" x14ac:dyDescent="0.3">
      <c r="A30464" s="114">
        <v>91382</v>
      </c>
      <c r="B30464" s="5" t="s">
        <v>1650</v>
      </c>
      <c r="C30464" s="8" t="s">
        <v>425</v>
      </c>
      <c r="D30464" s="5" t="s">
        <v>720</v>
      </c>
      <c r="F30464" s="41" t="s">
        <v>1651</v>
      </c>
      <c r="G30464" s="41" t="s">
        <v>1652</v>
      </c>
      <c r="H30464" s="5" t="s">
        <v>1653</v>
      </c>
      <c r="O30464" s="47">
        <v>44783</v>
      </c>
      <c r="P30464" s="88">
        <v>2022</v>
      </c>
      <c r="Q30464" s="79">
        <v>8</v>
      </c>
      <c r="R30464" s="79">
        <v>10</v>
      </c>
      <c r="S30464" s="8" t="s">
        <v>838</v>
      </c>
      <c r="U30464" s="41" t="s">
        <v>1876</v>
      </c>
      <c r="V30464" s="41" t="s">
        <v>1876</v>
      </c>
      <c r="Y30464" s="11" t="s">
        <v>1875</v>
      </c>
      <c r="AA30464" s="41" t="s">
        <v>1693</v>
      </c>
      <c r="AD30464" s="25" t="s">
        <v>388</v>
      </c>
      <c r="AF30464" s="95" t="s">
        <v>1726</v>
      </c>
      <c r="AG30464" s="95" t="s">
        <v>1726</v>
      </c>
      <c r="AH30464" s="41" t="s">
        <v>175</v>
      </c>
      <c r="AI30464" s="41" t="s">
        <v>175</v>
      </c>
      <c r="AJ30464" s="41" t="s">
        <v>585</v>
      </c>
      <c r="AK30464" s="22" t="s">
        <v>1599</v>
      </c>
      <c r="AL30464" s="8" t="s">
        <v>1735</v>
      </c>
      <c r="AM30464" s="41">
        <v>0</v>
      </c>
      <c r="AN30464" s="41">
        <v>2</v>
      </c>
    </row>
    <row r="30465" spans="1:40" ht="12.75" hidden="1" customHeight="1" x14ac:dyDescent="0.3">
      <c r="A30465" s="114">
        <v>91382</v>
      </c>
      <c r="B30465" s="5" t="s">
        <v>1650</v>
      </c>
      <c r="C30465" s="8" t="s">
        <v>425</v>
      </c>
      <c r="D30465" s="5" t="s">
        <v>720</v>
      </c>
      <c r="F30465" s="41" t="s">
        <v>1651</v>
      </c>
      <c r="G30465" s="41" t="s">
        <v>1652</v>
      </c>
      <c r="H30465" s="5" t="s">
        <v>1653</v>
      </c>
      <c r="O30465" s="47">
        <v>44783</v>
      </c>
      <c r="P30465" s="88">
        <v>2022</v>
      </c>
      <c r="Q30465" s="79">
        <v>8</v>
      </c>
      <c r="R30465" s="79">
        <v>10</v>
      </c>
      <c r="S30465" s="8" t="s">
        <v>838</v>
      </c>
      <c r="U30465" s="41" t="s">
        <v>1876</v>
      </c>
      <c r="V30465" s="41" t="s">
        <v>1876</v>
      </c>
      <c r="Y30465" s="11" t="s">
        <v>53</v>
      </c>
      <c r="AA30465" s="41" t="s">
        <v>1694</v>
      </c>
      <c r="AD30465" s="25" t="s">
        <v>388</v>
      </c>
      <c r="AF30465" s="95" t="s">
        <v>1719</v>
      </c>
      <c r="AG30465" s="95" t="s">
        <v>1719</v>
      </c>
      <c r="AH30465" s="41" t="s">
        <v>175</v>
      </c>
      <c r="AI30465" s="41" t="s">
        <v>175</v>
      </c>
      <c r="AJ30465" s="41" t="s">
        <v>585</v>
      </c>
      <c r="AK30465" s="22" t="s">
        <v>1599</v>
      </c>
      <c r="AL30465" s="8" t="s">
        <v>1735</v>
      </c>
      <c r="AM30465" s="41">
        <v>0</v>
      </c>
      <c r="AN30465" s="41">
        <v>2</v>
      </c>
    </row>
    <row r="30466" spans="1:40" ht="12.75" hidden="1" customHeight="1" x14ac:dyDescent="0.3">
      <c r="A30466" s="114">
        <v>91382</v>
      </c>
      <c r="B30466" s="5" t="s">
        <v>1650</v>
      </c>
      <c r="C30466" s="8" t="s">
        <v>425</v>
      </c>
      <c r="D30466" s="5" t="s">
        <v>720</v>
      </c>
      <c r="F30466" s="41" t="s">
        <v>1651</v>
      </c>
      <c r="G30466" s="41" t="s">
        <v>1652</v>
      </c>
      <c r="H30466" s="5" t="s">
        <v>1653</v>
      </c>
      <c r="O30466" s="47">
        <v>44783</v>
      </c>
      <c r="P30466" s="88">
        <v>2022</v>
      </c>
      <c r="Q30466" s="79">
        <v>8</v>
      </c>
      <c r="R30466" s="79">
        <v>10</v>
      </c>
      <c r="S30466" s="8" t="s">
        <v>838</v>
      </c>
      <c r="U30466" s="41" t="s">
        <v>1876</v>
      </c>
      <c r="V30466" s="41" t="s">
        <v>1876</v>
      </c>
      <c r="Y30466" s="11" t="s">
        <v>52</v>
      </c>
      <c r="AA30466" s="41" t="s">
        <v>1695</v>
      </c>
      <c r="AD30466" s="25" t="s">
        <v>388</v>
      </c>
      <c r="AF30466" s="95" t="s">
        <v>1719</v>
      </c>
      <c r="AG30466" s="95" t="s">
        <v>1719</v>
      </c>
      <c r="AH30466" s="41" t="s">
        <v>175</v>
      </c>
      <c r="AI30466" s="41" t="s">
        <v>175</v>
      </c>
      <c r="AJ30466" s="41" t="s">
        <v>585</v>
      </c>
      <c r="AK30466" s="22" t="s">
        <v>1599</v>
      </c>
      <c r="AL30466" s="8" t="s">
        <v>1735</v>
      </c>
      <c r="AM30466" s="41">
        <v>0</v>
      </c>
      <c r="AN30466" s="41">
        <v>2</v>
      </c>
    </row>
    <row r="30467" spans="1:40" ht="12.75" hidden="1" customHeight="1" x14ac:dyDescent="0.3">
      <c r="A30467" s="114">
        <v>91382</v>
      </c>
      <c r="B30467" s="5" t="s">
        <v>1650</v>
      </c>
      <c r="C30467" s="8" t="s">
        <v>425</v>
      </c>
      <c r="D30467" s="5" t="s">
        <v>720</v>
      </c>
      <c r="F30467" s="41" t="s">
        <v>1651</v>
      </c>
      <c r="G30467" s="41" t="s">
        <v>1652</v>
      </c>
      <c r="H30467" s="5" t="s">
        <v>1653</v>
      </c>
      <c r="O30467" s="47">
        <v>44783</v>
      </c>
      <c r="P30467" s="88">
        <v>2022</v>
      </c>
      <c r="Q30467" s="79">
        <v>8</v>
      </c>
      <c r="R30467" s="79">
        <v>10</v>
      </c>
      <c r="S30467" s="8" t="s">
        <v>819</v>
      </c>
      <c r="U30467" s="41" t="s">
        <v>1876</v>
      </c>
      <c r="V30467" s="41" t="s">
        <v>1876</v>
      </c>
      <c r="AA30467" s="41" t="s">
        <v>1712</v>
      </c>
      <c r="AD30467" s="25" t="s">
        <v>388</v>
      </c>
      <c r="AF30467" s="95">
        <v>3920</v>
      </c>
      <c r="AG30467" s="95">
        <v>3920</v>
      </c>
      <c r="AH30467" s="41" t="s">
        <v>194</v>
      </c>
      <c r="AI30467" s="41" t="s">
        <v>194</v>
      </c>
      <c r="AJ30467" s="41" t="s">
        <v>585</v>
      </c>
      <c r="AK30467" s="22" t="s">
        <v>1599</v>
      </c>
      <c r="AL30467" s="8" t="s">
        <v>1735</v>
      </c>
      <c r="AM30467" s="41">
        <v>0</v>
      </c>
      <c r="AN30467" s="41">
        <v>2</v>
      </c>
    </row>
    <row r="30468" spans="1:40" ht="12.75" hidden="1" customHeight="1" x14ac:dyDescent="0.3">
      <c r="A30468" s="114">
        <v>91382</v>
      </c>
      <c r="B30468" s="5" t="s">
        <v>1650</v>
      </c>
      <c r="C30468" s="8" t="s">
        <v>425</v>
      </c>
      <c r="D30468" s="5" t="s">
        <v>720</v>
      </c>
      <c r="F30468" s="41" t="s">
        <v>1651</v>
      </c>
      <c r="G30468" s="41" t="s">
        <v>1652</v>
      </c>
      <c r="H30468" s="5" t="s">
        <v>1653</v>
      </c>
      <c r="O30468" s="47">
        <v>44783</v>
      </c>
      <c r="P30468" s="88">
        <v>2022</v>
      </c>
      <c r="Q30468" s="79">
        <v>8</v>
      </c>
      <c r="R30468" s="79">
        <v>10</v>
      </c>
      <c r="S30468" s="8" t="s">
        <v>1894</v>
      </c>
      <c r="U30468" s="41" t="s">
        <v>1876</v>
      </c>
      <c r="V30468" s="41" t="s">
        <v>1876</v>
      </c>
      <c r="AA30468" s="41" t="s">
        <v>1713</v>
      </c>
      <c r="AD30468" s="25" t="s">
        <v>388</v>
      </c>
      <c r="AF30468" s="95" t="s">
        <v>1718</v>
      </c>
      <c r="AG30468" s="95" t="s">
        <v>1718</v>
      </c>
      <c r="AH30468" s="41" t="s">
        <v>194</v>
      </c>
      <c r="AI30468" s="41" t="s">
        <v>194</v>
      </c>
      <c r="AJ30468" s="41" t="s">
        <v>585</v>
      </c>
      <c r="AK30468" s="22" t="s">
        <v>1599</v>
      </c>
      <c r="AL30468" s="8" t="s">
        <v>1735</v>
      </c>
      <c r="AM30468" s="41">
        <v>0</v>
      </c>
      <c r="AN30468" s="41">
        <v>2</v>
      </c>
    </row>
    <row r="30469" spans="1:40" ht="12.75" hidden="1" customHeight="1" x14ac:dyDescent="0.3">
      <c r="A30469" s="114">
        <v>91382</v>
      </c>
      <c r="B30469" s="5" t="s">
        <v>1650</v>
      </c>
      <c r="C30469" s="8" t="s">
        <v>425</v>
      </c>
      <c r="D30469" s="5" t="s">
        <v>720</v>
      </c>
      <c r="F30469" s="41" t="s">
        <v>1651</v>
      </c>
      <c r="G30469" s="41" t="s">
        <v>1652</v>
      </c>
      <c r="H30469" s="5" t="s">
        <v>1653</v>
      </c>
      <c r="O30469" s="47">
        <v>44783</v>
      </c>
      <c r="P30469" s="88">
        <v>2022</v>
      </c>
      <c r="Q30469" s="79">
        <v>8</v>
      </c>
      <c r="R30469" s="79">
        <v>10</v>
      </c>
      <c r="S30469" s="8" t="s">
        <v>1894</v>
      </c>
      <c r="U30469" s="41" t="s">
        <v>1876</v>
      </c>
      <c r="V30469" s="41" t="s">
        <v>1876</v>
      </c>
      <c r="AA30469" s="41" t="s">
        <v>1714</v>
      </c>
      <c r="AD30469" s="25" t="s">
        <v>388</v>
      </c>
      <c r="AF30469" s="95">
        <v>4160</v>
      </c>
      <c r="AG30469" s="95">
        <v>4160</v>
      </c>
      <c r="AH30469" s="41" t="s">
        <v>194</v>
      </c>
      <c r="AI30469" s="41" t="s">
        <v>194</v>
      </c>
      <c r="AJ30469" s="41" t="s">
        <v>585</v>
      </c>
      <c r="AK30469" s="22" t="s">
        <v>1599</v>
      </c>
      <c r="AL30469" s="8" t="s">
        <v>1735</v>
      </c>
      <c r="AM30469" s="41">
        <v>0</v>
      </c>
      <c r="AN30469" s="41">
        <v>2</v>
      </c>
    </row>
    <row r="30470" spans="1:40" ht="12.75" hidden="1" customHeight="1" x14ac:dyDescent="0.3">
      <c r="A30470" s="114">
        <v>91382</v>
      </c>
      <c r="B30470" s="5" t="s">
        <v>1650</v>
      </c>
      <c r="C30470" s="8" t="s">
        <v>425</v>
      </c>
      <c r="D30470" s="5" t="s">
        <v>720</v>
      </c>
      <c r="F30470" s="41" t="s">
        <v>1651</v>
      </c>
      <c r="G30470" s="41" t="s">
        <v>1652</v>
      </c>
      <c r="H30470" s="5" t="s">
        <v>1653</v>
      </c>
      <c r="O30470" s="47">
        <v>44783</v>
      </c>
      <c r="P30470" s="88">
        <v>2022</v>
      </c>
      <c r="Q30470" s="79">
        <v>8</v>
      </c>
      <c r="R30470" s="79">
        <v>10</v>
      </c>
      <c r="S30470" s="8" t="s">
        <v>838</v>
      </c>
      <c r="T30470" s="8" t="s">
        <v>838</v>
      </c>
      <c r="U30470" s="41">
        <v>2.0000000000000001E-4</v>
      </c>
      <c r="V30470" s="41">
        <v>1.5E-3</v>
      </c>
      <c r="Y30470" s="11" t="s">
        <v>1047</v>
      </c>
      <c r="AA30470" s="41" t="s">
        <v>1740</v>
      </c>
      <c r="AD30470" s="25" t="s">
        <v>388</v>
      </c>
      <c r="AF30470" s="95" t="s">
        <v>645</v>
      </c>
      <c r="AG30470" s="95" t="s">
        <v>645</v>
      </c>
      <c r="AH30470" s="41" t="s">
        <v>81</v>
      </c>
      <c r="AI30470" s="41" t="s">
        <v>81</v>
      </c>
      <c r="AJ30470" s="41" t="s">
        <v>585</v>
      </c>
      <c r="AK30470" s="22" t="s">
        <v>1599</v>
      </c>
      <c r="AL30470" s="8" t="s">
        <v>1735</v>
      </c>
      <c r="AM30470" s="41">
        <v>0</v>
      </c>
      <c r="AN30470" s="41">
        <v>2</v>
      </c>
    </row>
    <row r="30471" spans="1:40" ht="12.75" hidden="1" customHeight="1" x14ac:dyDescent="0.3">
      <c r="A30471" s="5">
        <v>91305</v>
      </c>
      <c r="B30471" s="5" t="s">
        <v>1650</v>
      </c>
      <c r="C30471" s="8" t="s">
        <v>1736</v>
      </c>
      <c r="D30471" s="5" t="s">
        <v>1872</v>
      </c>
      <c r="F30471" s="41" t="s">
        <v>1737</v>
      </c>
      <c r="G30471" s="41" t="s">
        <v>1738</v>
      </c>
      <c r="H30471" s="5" t="s">
        <v>1653</v>
      </c>
      <c r="O30471" s="47">
        <v>44785</v>
      </c>
      <c r="P30471" s="88">
        <v>2022</v>
      </c>
      <c r="Q30471" s="79">
        <v>8</v>
      </c>
      <c r="R30471" s="79">
        <v>12</v>
      </c>
      <c r="S30471" s="8" t="s">
        <v>819</v>
      </c>
      <c r="U30471" s="41" t="s">
        <v>1876</v>
      </c>
      <c r="V30471" s="41" t="s">
        <v>1876</v>
      </c>
      <c r="X30471" s="5" t="s">
        <v>836</v>
      </c>
      <c r="AA30471" s="74" t="s">
        <v>1763</v>
      </c>
      <c r="AD30471" s="41" t="s">
        <v>388</v>
      </c>
      <c r="AF30471" s="95">
        <v>8.4</v>
      </c>
      <c r="AG30471" s="95">
        <v>8.4</v>
      </c>
      <c r="AJ30471" s="41" t="s">
        <v>1739</v>
      </c>
      <c r="AK30471" s="22" t="s">
        <v>1599</v>
      </c>
      <c r="AL30471" s="8" t="s">
        <v>1735</v>
      </c>
      <c r="AM30471" s="41">
        <v>0</v>
      </c>
      <c r="AN30471" s="41">
        <v>2</v>
      </c>
    </row>
    <row r="30472" spans="1:40" ht="12.75" hidden="1" customHeight="1" x14ac:dyDescent="0.3">
      <c r="A30472" s="5">
        <v>91383</v>
      </c>
      <c r="B30472" s="5" t="s">
        <v>1650</v>
      </c>
      <c r="C30472" s="8" t="s">
        <v>1736</v>
      </c>
      <c r="D30472" s="5" t="s">
        <v>1872</v>
      </c>
      <c r="F30472" s="41" t="s">
        <v>1737</v>
      </c>
      <c r="G30472" s="41" t="s">
        <v>1738</v>
      </c>
      <c r="H30472" s="5" t="s">
        <v>1653</v>
      </c>
      <c r="O30472" s="47">
        <v>44785</v>
      </c>
      <c r="P30472" s="88">
        <v>2022</v>
      </c>
      <c r="Q30472" s="79">
        <v>8</v>
      </c>
      <c r="R30472" s="79">
        <v>12</v>
      </c>
      <c r="S30472" s="8" t="s">
        <v>838</v>
      </c>
      <c r="T30472" s="8" t="s">
        <v>838</v>
      </c>
      <c r="U30472" s="41">
        <v>1.6000000000000001E-3</v>
      </c>
      <c r="V30472" s="41">
        <v>0.5</v>
      </c>
      <c r="AA30472" s="41" t="s">
        <v>1671</v>
      </c>
      <c r="AD30472" s="41" t="s">
        <v>388</v>
      </c>
      <c r="AF30472" s="95" t="s">
        <v>1718</v>
      </c>
      <c r="AG30472" s="95" t="s">
        <v>1718</v>
      </c>
      <c r="AH30472" s="41" t="s">
        <v>175</v>
      </c>
      <c r="AI30472" s="41" t="s">
        <v>175</v>
      </c>
      <c r="AJ30472" s="41" t="s">
        <v>585</v>
      </c>
      <c r="AK30472" s="22" t="s">
        <v>1599</v>
      </c>
      <c r="AL30472" s="8" t="s">
        <v>1735</v>
      </c>
      <c r="AM30472" s="41">
        <v>0</v>
      </c>
      <c r="AN30472" s="41">
        <v>2</v>
      </c>
    </row>
    <row r="30473" spans="1:40" ht="12.75" hidden="1" customHeight="1" x14ac:dyDescent="0.3">
      <c r="A30473" s="5">
        <v>91383</v>
      </c>
      <c r="B30473" s="5" t="s">
        <v>1650</v>
      </c>
      <c r="C30473" s="8" t="s">
        <v>1736</v>
      </c>
      <c r="D30473" s="5" t="s">
        <v>1872</v>
      </c>
      <c r="F30473" s="41" t="s">
        <v>1737</v>
      </c>
      <c r="G30473" s="41" t="s">
        <v>1738</v>
      </c>
      <c r="H30473" s="5" t="s">
        <v>1653</v>
      </c>
      <c r="O30473" s="47">
        <v>44785</v>
      </c>
      <c r="P30473" s="88">
        <v>2022</v>
      </c>
      <c r="Q30473" s="79">
        <v>8</v>
      </c>
      <c r="R30473" s="79">
        <v>12</v>
      </c>
      <c r="S30473" s="8" t="s">
        <v>819</v>
      </c>
      <c r="U30473" s="41" t="s">
        <v>1876</v>
      </c>
      <c r="V30473" s="41" t="s">
        <v>1876</v>
      </c>
      <c r="AA30473" s="41" t="s">
        <v>1711</v>
      </c>
      <c r="AD30473" s="41" t="s">
        <v>388</v>
      </c>
      <c r="AF30473" s="95" t="s">
        <v>1718</v>
      </c>
      <c r="AG30473" s="95" t="s">
        <v>1718</v>
      </c>
      <c r="AH30473" s="41" t="s">
        <v>194</v>
      </c>
      <c r="AI30473" s="41" t="s">
        <v>194</v>
      </c>
      <c r="AJ30473" s="41" t="s">
        <v>585</v>
      </c>
      <c r="AK30473" s="22" t="s">
        <v>1599</v>
      </c>
      <c r="AL30473" s="8" t="s">
        <v>1735</v>
      </c>
      <c r="AM30473" s="41">
        <v>0</v>
      </c>
      <c r="AN30473" s="41">
        <v>2</v>
      </c>
    </row>
    <row r="30474" spans="1:40" ht="12.75" hidden="1" customHeight="1" x14ac:dyDescent="0.3">
      <c r="A30474" s="5">
        <v>91383</v>
      </c>
      <c r="B30474" s="5" t="s">
        <v>1650</v>
      </c>
      <c r="C30474" s="8" t="s">
        <v>1736</v>
      </c>
      <c r="D30474" s="5" t="s">
        <v>1872</v>
      </c>
      <c r="F30474" s="41" t="s">
        <v>1737</v>
      </c>
      <c r="G30474" s="41" t="s">
        <v>1738</v>
      </c>
      <c r="H30474" s="5" t="s">
        <v>1653</v>
      </c>
      <c r="O30474" s="47">
        <v>44785</v>
      </c>
      <c r="P30474" s="88">
        <v>2022</v>
      </c>
      <c r="Q30474" s="79">
        <v>8</v>
      </c>
      <c r="R30474" s="79">
        <v>12</v>
      </c>
      <c r="S30474" s="8" t="s">
        <v>819</v>
      </c>
      <c r="U30474" s="41" t="s">
        <v>1876</v>
      </c>
      <c r="V30474" s="41" t="s">
        <v>1876</v>
      </c>
      <c r="AA30474" s="41" t="s">
        <v>1712</v>
      </c>
      <c r="AD30474" s="41" t="s">
        <v>388</v>
      </c>
      <c r="AF30474" s="95">
        <v>3920</v>
      </c>
      <c r="AG30474" s="95">
        <v>3920</v>
      </c>
      <c r="AH30474" s="41" t="s">
        <v>194</v>
      </c>
      <c r="AI30474" s="41" t="s">
        <v>194</v>
      </c>
      <c r="AJ30474" s="41" t="s">
        <v>585</v>
      </c>
      <c r="AK30474" s="22" t="s">
        <v>1599</v>
      </c>
      <c r="AL30474" s="8" t="s">
        <v>1735</v>
      </c>
      <c r="AM30474" s="41">
        <v>0</v>
      </c>
      <c r="AN30474" s="41">
        <v>2</v>
      </c>
    </row>
    <row r="30475" spans="1:40" ht="12.75" hidden="1" customHeight="1" x14ac:dyDescent="0.3">
      <c r="A30475" s="5">
        <v>91383</v>
      </c>
      <c r="B30475" s="5" t="s">
        <v>1650</v>
      </c>
      <c r="C30475" s="8" t="s">
        <v>1736</v>
      </c>
      <c r="D30475" s="5" t="s">
        <v>1872</v>
      </c>
      <c r="F30475" s="41" t="s">
        <v>1737</v>
      </c>
      <c r="G30475" s="41" t="s">
        <v>1738</v>
      </c>
      <c r="H30475" s="5" t="s">
        <v>1653</v>
      </c>
      <c r="O30475" s="47">
        <v>44785</v>
      </c>
      <c r="P30475" s="88">
        <v>2022</v>
      </c>
      <c r="Q30475" s="79">
        <v>8</v>
      </c>
      <c r="R30475" s="79">
        <v>12</v>
      </c>
      <c r="S30475" s="8" t="s">
        <v>1894</v>
      </c>
      <c r="U30475" s="41" t="s">
        <v>1876</v>
      </c>
      <c r="V30475" s="41" t="s">
        <v>1876</v>
      </c>
      <c r="AA30475" s="41" t="s">
        <v>1713</v>
      </c>
      <c r="AD30475" s="41" t="s">
        <v>388</v>
      </c>
      <c r="AF30475" s="95" t="s">
        <v>1718</v>
      </c>
      <c r="AG30475" s="95" t="s">
        <v>1718</v>
      </c>
      <c r="AH30475" s="41" t="s">
        <v>194</v>
      </c>
      <c r="AI30475" s="41" t="s">
        <v>194</v>
      </c>
      <c r="AJ30475" s="41" t="s">
        <v>585</v>
      </c>
      <c r="AK30475" s="22" t="s">
        <v>1599</v>
      </c>
      <c r="AL30475" s="8" t="s">
        <v>1735</v>
      </c>
      <c r="AM30475" s="41">
        <v>0</v>
      </c>
      <c r="AN30475" s="41">
        <v>2</v>
      </c>
    </row>
    <row r="30476" spans="1:40" ht="12.75" hidden="1" customHeight="1" x14ac:dyDescent="0.3">
      <c r="A30476" s="5">
        <v>91383</v>
      </c>
      <c r="B30476" s="5" t="s">
        <v>1650</v>
      </c>
      <c r="C30476" s="8" t="s">
        <v>1736</v>
      </c>
      <c r="D30476" s="5" t="s">
        <v>1872</v>
      </c>
      <c r="F30476" s="41" t="s">
        <v>1737</v>
      </c>
      <c r="G30476" s="41" t="s">
        <v>1738</v>
      </c>
      <c r="H30476" s="5" t="s">
        <v>1653</v>
      </c>
      <c r="O30476" s="47">
        <v>44785</v>
      </c>
      <c r="P30476" s="88">
        <v>2022</v>
      </c>
      <c r="Q30476" s="79">
        <v>8</v>
      </c>
      <c r="R30476" s="79">
        <v>12</v>
      </c>
      <c r="S30476" s="8" t="s">
        <v>1894</v>
      </c>
      <c r="U30476" s="41" t="s">
        <v>1876</v>
      </c>
      <c r="V30476" s="41" t="s">
        <v>1876</v>
      </c>
      <c r="AA30476" s="41" t="s">
        <v>1714</v>
      </c>
      <c r="AD30476" s="41" t="s">
        <v>388</v>
      </c>
      <c r="AF30476" s="95">
        <v>4160</v>
      </c>
      <c r="AG30476" s="95">
        <v>4160</v>
      </c>
      <c r="AH30476" s="41" t="s">
        <v>194</v>
      </c>
      <c r="AI30476" s="41" t="s">
        <v>194</v>
      </c>
      <c r="AJ30476" s="41" t="s">
        <v>585</v>
      </c>
      <c r="AK30476" s="22" t="s">
        <v>1599</v>
      </c>
      <c r="AL30476" s="8" t="s">
        <v>1735</v>
      </c>
      <c r="AM30476" s="41">
        <v>0</v>
      </c>
      <c r="AN30476" s="41">
        <v>2</v>
      </c>
    </row>
    <row r="30477" spans="1:40" ht="12.75" hidden="1" customHeight="1" x14ac:dyDescent="0.3">
      <c r="A30477" s="5">
        <v>91383</v>
      </c>
      <c r="B30477" s="5" t="s">
        <v>1650</v>
      </c>
      <c r="C30477" s="8" t="s">
        <v>1736</v>
      </c>
      <c r="D30477" s="5" t="s">
        <v>1872</v>
      </c>
      <c r="F30477" s="41" t="s">
        <v>1737</v>
      </c>
      <c r="G30477" s="41" t="s">
        <v>1738</v>
      </c>
      <c r="H30477" s="5" t="s">
        <v>1653</v>
      </c>
      <c r="O30477" s="47">
        <v>44785</v>
      </c>
      <c r="P30477" s="88">
        <v>2022</v>
      </c>
      <c r="Q30477" s="79">
        <v>8</v>
      </c>
      <c r="R30477" s="79">
        <v>12</v>
      </c>
      <c r="S30477" s="8" t="s">
        <v>838</v>
      </c>
      <c r="T30477" s="8" t="s">
        <v>838</v>
      </c>
      <c r="U30477" s="41">
        <v>2.0000000000000001E-4</v>
      </c>
      <c r="V30477" s="41">
        <v>1.5E-3</v>
      </c>
      <c r="Y30477" s="11" t="s">
        <v>1047</v>
      </c>
      <c r="AA30477" s="41" t="s">
        <v>1740</v>
      </c>
      <c r="AD30477" s="41" t="s">
        <v>388</v>
      </c>
      <c r="AF30477" s="95" t="s">
        <v>645</v>
      </c>
      <c r="AG30477" s="95" t="s">
        <v>645</v>
      </c>
      <c r="AH30477" s="41" t="s">
        <v>81</v>
      </c>
      <c r="AI30477" s="41" t="s">
        <v>81</v>
      </c>
      <c r="AJ30477" s="41" t="s">
        <v>585</v>
      </c>
      <c r="AK30477" s="22" t="s">
        <v>1599</v>
      </c>
      <c r="AL30477" s="8" t="s">
        <v>1735</v>
      </c>
      <c r="AM30477" s="41">
        <v>0</v>
      </c>
      <c r="AN30477" s="41">
        <v>2</v>
      </c>
    </row>
    <row r="30478" spans="1:40" ht="12.75" hidden="1" customHeight="1" x14ac:dyDescent="0.3">
      <c r="A30478" s="5">
        <v>91396</v>
      </c>
      <c r="B30478" s="5" t="s">
        <v>1650</v>
      </c>
      <c r="C30478" s="8" t="s">
        <v>1736</v>
      </c>
      <c r="D30478" s="5" t="s">
        <v>1872</v>
      </c>
      <c r="F30478" s="41" t="s">
        <v>1737</v>
      </c>
      <c r="G30478" s="41" t="s">
        <v>1738</v>
      </c>
      <c r="H30478" s="5" t="s">
        <v>1653</v>
      </c>
      <c r="O30478" s="47">
        <v>44861</v>
      </c>
      <c r="P30478" s="88">
        <v>2022</v>
      </c>
      <c r="Q30478" s="79">
        <v>10</v>
      </c>
      <c r="R30478" s="79">
        <v>27</v>
      </c>
      <c r="S30478" s="8" t="s">
        <v>838</v>
      </c>
      <c r="U30478" s="41" t="s">
        <v>1876</v>
      </c>
      <c r="V30478" s="41" t="s">
        <v>1876</v>
      </c>
      <c r="Y30478" s="11" t="s">
        <v>1876</v>
      </c>
      <c r="AA30478" s="41" t="s">
        <v>1734</v>
      </c>
      <c r="AD30478" s="41" t="s">
        <v>388</v>
      </c>
      <c r="AF30478" s="118" t="s">
        <v>1742</v>
      </c>
      <c r="AG30478" s="118" t="s">
        <v>1742</v>
      </c>
      <c r="AH30478" s="41" t="s">
        <v>81</v>
      </c>
      <c r="AI30478" s="41" t="s">
        <v>81</v>
      </c>
      <c r="AJ30478" s="41" t="s">
        <v>585</v>
      </c>
      <c r="AK30478" s="22" t="s">
        <v>1599</v>
      </c>
      <c r="AL30478" s="8" t="s">
        <v>1735</v>
      </c>
      <c r="AM30478" s="41">
        <v>0</v>
      </c>
      <c r="AN30478" s="41">
        <v>2</v>
      </c>
    </row>
    <row r="30479" spans="1:40" ht="12.75" hidden="1" customHeight="1" x14ac:dyDescent="0.3">
      <c r="A30479" s="114">
        <v>91384</v>
      </c>
      <c r="B30479" s="5" t="s">
        <v>1650</v>
      </c>
      <c r="C30479" s="8" t="s">
        <v>68</v>
      </c>
      <c r="D30479" s="5" t="s">
        <v>252</v>
      </c>
      <c r="F30479" s="41" t="s">
        <v>1744</v>
      </c>
      <c r="G30479" s="118" t="s">
        <v>1745</v>
      </c>
      <c r="H30479" s="5" t="s">
        <v>1653</v>
      </c>
      <c r="O30479" s="47">
        <v>44783</v>
      </c>
      <c r="P30479" s="88">
        <v>2022</v>
      </c>
      <c r="Q30479" s="79">
        <v>8</v>
      </c>
      <c r="R30479" s="79">
        <v>10</v>
      </c>
      <c r="S30479" s="8" t="s">
        <v>838</v>
      </c>
      <c r="T30479" s="8" t="s">
        <v>838</v>
      </c>
      <c r="U30479" s="41">
        <v>1.6000000000000001E-3</v>
      </c>
      <c r="V30479" s="41">
        <v>0.5</v>
      </c>
      <c r="AA30479" s="41" t="s">
        <v>1671</v>
      </c>
      <c r="AD30479" s="41" t="s">
        <v>388</v>
      </c>
      <c r="AF30479" s="118" t="s">
        <v>1718</v>
      </c>
      <c r="AG30479" s="118" t="s">
        <v>1718</v>
      </c>
      <c r="AH30479" s="41" t="s">
        <v>175</v>
      </c>
      <c r="AI30479" s="41" t="s">
        <v>175</v>
      </c>
      <c r="AJ30479" s="41" t="s">
        <v>585</v>
      </c>
      <c r="AK30479" s="22" t="s">
        <v>1599</v>
      </c>
      <c r="AL30479" s="8" t="s">
        <v>1735</v>
      </c>
      <c r="AM30479" s="41">
        <v>0</v>
      </c>
      <c r="AN30479" s="41">
        <v>2</v>
      </c>
    </row>
    <row r="30480" spans="1:40" ht="12.75" hidden="1" customHeight="1" x14ac:dyDescent="0.3">
      <c r="A30480" s="114">
        <v>91384</v>
      </c>
      <c r="B30480" s="5" t="s">
        <v>1650</v>
      </c>
      <c r="C30480" s="8" t="s">
        <v>68</v>
      </c>
      <c r="D30480" s="5" t="s">
        <v>252</v>
      </c>
      <c r="F30480" s="41" t="s">
        <v>1744</v>
      </c>
      <c r="G30480" s="118" t="s">
        <v>1745</v>
      </c>
      <c r="H30480" s="5" t="s">
        <v>1653</v>
      </c>
      <c r="O30480" s="47">
        <v>44783</v>
      </c>
      <c r="P30480" s="88">
        <v>2022</v>
      </c>
      <c r="Q30480" s="79">
        <v>8</v>
      </c>
      <c r="R30480" s="79">
        <v>10</v>
      </c>
      <c r="S30480" s="8" t="s">
        <v>819</v>
      </c>
      <c r="U30480" s="41" t="s">
        <v>1876</v>
      </c>
      <c r="V30480" s="41" t="s">
        <v>1876</v>
      </c>
      <c r="AA30480" s="41" t="s">
        <v>1711</v>
      </c>
      <c r="AD30480" s="41" t="s">
        <v>388</v>
      </c>
      <c r="AF30480" s="118" t="s">
        <v>1718</v>
      </c>
      <c r="AG30480" s="118" t="s">
        <v>1718</v>
      </c>
      <c r="AH30480" s="41" t="s">
        <v>194</v>
      </c>
      <c r="AI30480" s="41" t="s">
        <v>194</v>
      </c>
      <c r="AJ30480" s="41" t="s">
        <v>585</v>
      </c>
      <c r="AK30480" s="22" t="s">
        <v>1599</v>
      </c>
      <c r="AL30480" s="8" t="s">
        <v>1735</v>
      </c>
      <c r="AM30480" s="41">
        <v>0</v>
      </c>
      <c r="AN30480" s="41">
        <v>2</v>
      </c>
    </row>
    <row r="30481" spans="1:40" ht="12.75" hidden="1" customHeight="1" x14ac:dyDescent="0.3">
      <c r="A30481" s="114">
        <v>91384</v>
      </c>
      <c r="B30481" s="5" t="s">
        <v>1650</v>
      </c>
      <c r="C30481" s="8" t="s">
        <v>68</v>
      </c>
      <c r="D30481" s="5" t="s">
        <v>252</v>
      </c>
      <c r="F30481" s="41" t="s">
        <v>1744</v>
      </c>
      <c r="G30481" s="118" t="s">
        <v>1745</v>
      </c>
      <c r="H30481" s="5" t="s">
        <v>1653</v>
      </c>
      <c r="O30481" s="47">
        <v>44783</v>
      </c>
      <c r="P30481" s="88">
        <v>2022</v>
      </c>
      <c r="Q30481" s="79">
        <v>8</v>
      </c>
      <c r="R30481" s="79">
        <v>10</v>
      </c>
      <c r="S30481" s="8" t="s">
        <v>819</v>
      </c>
      <c r="U30481" s="41" t="s">
        <v>1876</v>
      </c>
      <c r="V30481" s="41" t="s">
        <v>1876</v>
      </c>
      <c r="AA30481" s="41" t="s">
        <v>1712</v>
      </c>
      <c r="AD30481" s="41" t="s">
        <v>388</v>
      </c>
      <c r="AF30481" s="118">
        <v>3860</v>
      </c>
      <c r="AG30481" s="118">
        <v>3860</v>
      </c>
      <c r="AH30481" s="41" t="s">
        <v>194</v>
      </c>
      <c r="AI30481" s="41" t="s">
        <v>194</v>
      </c>
      <c r="AJ30481" s="41" t="s">
        <v>585</v>
      </c>
      <c r="AK30481" s="22" t="s">
        <v>1599</v>
      </c>
      <c r="AL30481" s="8" t="s">
        <v>1735</v>
      </c>
      <c r="AM30481" s="41">
        <v>0</v>
      </c>
      <c r="AN30481" s="41">
        <v>2</v>
      </c>
    </row>
    <row r="30482" spans="1:40" ht="12.75" hidden="1" customHeight="1" x14ac:dyDescent="0.3">
      <c r="A30482" s="114">
        <v>91384</v>
      </c>
      <c r="B30482" s="5" t="s">
        <v>1650</v>
      </c>
      <c r="C30482" s="8" t="s">
        <v>68</v>
      </c>
      <c r="D30482" s="5" t="s">
        <v>252</v>
      </c>
      <c r="F30482" s="41" t="s">
        <v>1744</v>
      </c>
      <c r="G30482" s="118" t="s">
        <v>1745</v>
      </c>
      <c r="H30482" s="5" t="s">
        <v>1653</v>
      </c>
      <c r="O30482" s="47">
        <v>44783</v>
      </c>
      <c r="P30482" s="88">
        <v>2022</v>
      </c>
      <c r="Q30482" s="79">
        <v>8</v>
      </c>
      <c r="R30482" s="79">
        <v>10</v>
      </c>
      <c r="S30482" s="8" t="s">
        <v>1894</v>
      </c>
      <c r="U30482" s="41" t="s">
        <v>1876</v>
      </c>
      <c r="V30482" s="41" t="s">
        <v>1876</v>
      </c>
      <c r="AA30482" s="41" t="s">
        <v>1713</v>
      </c>
      <c r="AD30482" s="41" t="s">
        <v>388</v>
      </c>
      <c r="AF30482" s="118" t="s">
        <v>1718</v>
      </c>
      <c r="AG30482" s="118" t="s">
        <v>1718</v>
      </c>
      <c r="AH30482" s="41" t="s">
        <v>194</v>
      </c>
      <c r="AI30482" s="41" t="s">
        <v>194</v>
      </c>
      <c r="AJ30482" s="41" t="s">
        <v>585</v>
      </c>
      <c r="AK30482" s="22" t="s">
        <v>1599</v>
      </c>
      <c r="AL30482" s="8" t="s">
        <v>1735</v>
      </c>
      <c r="AM30482" s="41">
        <v>0</v>
      </c>
      <c r="AN30482" s="41">
        <v>2</v>
      </c>
    </row>
    <row r="30483" spans="1:40" ht="12.75" hidden="1" customHeight="1" x14ac:dyDescent="0.3">
      <c r="A30483" s="114">
        <v>91384</v>
      </c>
      <c r="B30483" s="5" t="s">
        <v>1650</v>
      </c>
      <c r="C30483" s="8" t="s">
        <v>68</v>
      </c>
      <c r="D30483" s="5" t="s">
        <v>252</v>
      </c>
      <c r="F30483" s="41" t="s">
        <v>1744</v>
      </c>
      <c r="G30483" s="118" t="s">
        <v>1745</v>
      </c>
      <c r="H30483" s="5" t="s">
        <v>1653</v>
      </c>
      <c r="O30483" s="47">
        <v>44783</v>
      </c>
      <c r="P30483" s="88">
        <v>2022</v>
      </c>
      <c r="Q30483" s="79">
        <v>8</v>
      </c>
      <c r="R30483" s="79">
        <v>10</v>
      </c>
      <c r="S30483" s="8" t="s">
        <v>1894</v>
      </c>
      <c r="U30483" s="41" t="s">
        <v>1876</v>
      </c>
      <c r="V30483" s="41" t="s">
        <v>1876</v>
      </c>
      <c r="AA30483" s="41" t="s">
        <v>1714</v>
      </c>
      <c r="AD30483" s="41" t="s">
        <v>388</v>
      </c>
      <c r="AF30483" s="118">
        <v>4100</v>
      </c>
      <c r="AG30483" s="118">
        <v>4100</v>
      </c>
      <c r="AH30483" s="41" t="s">
        <v>194</v>
      </c>
      <c r="AI30483" s="41" t="s">
        <v>194</v>
      </c>
      <c r="AJ30483" s="41" t="s">
        <v>585</v>
      </c>
      <c r="AK30483" s="22" t="s">
        <v>1599</v>
      </c>
      <c r="AL30483" s="8" t="s">
        <v>1735</v>
      </c>
      <c r="AM30483" s="41">
        <v>0</v>
      </c>
      <c r="AN30483" s="41">
        <v>2</v>
      </c>
    </row>
    <row r="30484" spans="1:40" ht="12.75" hidden="1" customHeight="1" x14ac:dyDescent="0.3">
      <c r="A30484" s="114">
        <v>91382</v>
      </c>
      <c r="B30484" s="5" t="s">
        <v>1650</v>
      </c>
      <c r="C30484" s="8" t="s">
        <v>425</v>
      </c>
      <c r="D30484" s="5" t="s">
        <v>720</v>
      </c>
      <c r="F30484" s="41" t="s">
        <v>1651</v>
      </c>
      <c r="G30484" s="41" t="s">
        <v>1652</v>
      </c>
      <c r="H30484" s="5" t="s">
        <v>1653</v>
      </c>
      <c r="O30484" s="47">
        <v>44783</v>
      </c>
      <c r="P30484" s="88">
        <v>2022</v>
      </c>
      <c r="Q30484" s="79">
        <v>8</v>
      </c>
      <c r="R30484" s="79">
        <v>10</v>
      </c>
      <c r="S30484" s="8" t="s">
        <v>838</v>
      </c>
      <c r="U30484" s="41" t="s">
        <v>1876</v>
      </c>
      <c r="V30484" s="41" t="s">
        <v>1876</v>
      </c>
      <c r="X30484" s="5" t="s">
        <v>1893</v>
      </c>
      <c r="Y30484" s="11" t="s">
        <v>137</v>
      </c>
      <c r="AA30484" s="41" t="s">
        <v>291</v>
      </c>
      <c r="AD30484" s="25" t="s">
        <v>388</v>
      </c>
      <c r="AF30484" s="95" t="s">
        <v>1728</v>
      </c>
      <c r="AG30484" s="95" t="s">
        <v>1728</v>
      </c>
      <c r="AH30484" s="41" t="s">
        <v>194</v>
      </c>
      <c r="AI30484" s="41" t="s">
        <v>194</v>
      </c>
      <c r="AJ30484" s="41" t="s">
        <v>585</v>
      </c>
      <c r="AK30484" s="22" t="s">
        <v>1599</v>
      </c>
      <c r="AL30484" s="8" t="s">
        <v>1735</v>
      </c>
      <c r="AM30484" s="41">
        <v>0</v>
      </c>
      <c r="AN30484" s="41">
        <v>2</v>
      </c>
    </row>
    <row r="30485" spans="1:40" ht="12.75" hidden="1" customHeight="1" x14ac:dyDescent="0.3">
      <c r="A30485" s="114">
        <v>91382</v>
      </c>
      <c r="B30485" s="5" t="s">
        <v>1650</v>
      </c>
      <c r="C30485" s="8" t="s">
        <v>425</v>
      </c>
      <c r="D30485" s="5" t="s">
        <v>720</v>
      </c>
      <c r="F30485" s="41" t="s">
        <v>1651</v>
      </c>
      <c r="G30485" s="41" t="s">
        <v>1652</v>
      </c>
      <c r="H30485" s="5" t="s">
        <v>1653</v>
      </c>
      <c r="O30485" s="47">
        <v>44783</v>
      </c>
      <c r="P30485" s="88">
        <v>2022</v>
      </c>
      <c r="Q30485" s="79">
        <v>8</v>
      </c>
      <c r="R30485" s="79">
        <v>10</v>
      </c>
      <c r="S30485" s="8" t="s">
        <v>819</v>
      </c>
      <c r="U30485" s="41" t="s">
        <v>1876</v>
      </c>
      <c r="V30485" s="41" t="s">
        <v>1876</v>
      </c>
      <c r="Y30485" s="11" t="s">
        <v>138</v>
      </c>
      <c r="AA30485" s="41" t="s">
        <v>292</v>
      </c>
      <c r="AD30485" s="25" t="s">
        <v>388</v>
      </c>
      <c r="AF30485" s="95" t="s">
        <v>1729</v>
      </c>
      <c r="AG30485" s="95" t="s">
        <v>1729</v>
      </c>
      <c r="AH30485" s="41" t="s">
        <v>194</v>
      </c>
      <c r="AI30485" s="41" t="s">
        <v>194</v>
      </c>
      <c r="AJ30485" s="41" t="s">
        <v>585</v>
      </c>
      <c r="AK30485" s="22" t="s">
        <v>1599</v>
      </c>
      <c r="AL30485" s="8" t="s">
        <v>1735</v>
      </c>
      <c r="AM30485" s="41">
        <v>0</v>
      </c>
      <c r="AN30485" s="41">
        <v>2</v>
      </c>
    </row>
    <row r="30486" spans="1:40" ht="12.75" hidden="1" customHeight="1" x14ac:dyDescent="0.3">
      <c r="A30486" s="114">
        <v>91382</v>
      </c>
      <c r="B30486" s="5" t="s">
        <v>1650</v>
      </c>
      <c r="C30486" s="8" t="s">
        <v>425</v>
      </c>
      <c r="D30486" s="5" t="s">
        <v>720</v>
      </c>
      <c r="F30486" s="41" t="s">
        <v>1651</v>
      </c>
      <c r="G30486" s="41" t="s">
        <v>1652</v>
      </c>
      <c r="H30486" s="5" t="s">
        <v>1653</v>
      </c>
      <c r="O30486" s="47">
        <v>44783</v>
      </c>
      <c r="P30486" s="88">
        <v>2022</v>
      </c>
      <c r="Q30486" s="79">
        <v>8</v>
      </c>
      <c r="R30486" s="79">
        <v>10</v>
      </c>
      <c r="S30486" s="8" t="s">
        <v>819</v>
      </c>
      <c r="U30486" s="41" t="s">
        <v>1876</v>
      </c>
      <c r="V30486" s="41" t="s">
        <v>1876</v>
      </c>
      <c r="Y30486" s="11" t="s">
        <v>139</v>
      </c>
      <c r="AA30486" s="41" t="s">
        <v>293</v>
      </c>
      <c r="AD30486" s="25" t="s">
        <v>388</v>
      </c>
      <c r="AF30486" s="95" t="s">
        <v>1730</v>
      </c>
      <c r="AG30486" s="95" t="s">
        <v>1730</v>
      </c>
      <c r="AH30486" s="41" t="s">
        <v>194</v>
      </c>
      <c r="AI30486" s="41" t="s">
        <v>194</v>
      </c>
      <c r="AJ30486" s="41" t="s">
        <v>585</v>
      </c>
      <c r="AK30486" s="22" t="s">
        <v>1599</v>
      </c>
      <c r="AL30486" s="8" t="s">
        <v>1735</v>
      </c>
      <c r="AM30486" s="41">
        <v>0</v>
      </c>
      <c r="AN30486" s="41">
        <v>2</v>
      </c>
    </row>
    <row r="30487" spans="1:40" ht="12.75" hidden="1" customHeight="1" x14ac:dyDescent="0.3">
      <c r="A30487" s="114">
        <v>91382</v>
      </c>
      <c r="B30487" s="5" t="s">
        <v>1650</v>
      </c>
      <c r="C30487" s="8" t="s">
        <v>425</v>
      </c>
      <c r="D30487" s="5" t="s">
        <v>720</v>
      </c>
      <c r="F30487" s="41" t="s">
        <v>1651</v>
      </c>
      <c r="G30487" s="41" t="s">
        <v>1652</v>
      </c>
      <c r="H30487" s="5" t="s">
        <v>1653</v>
      </c>
      <c r="O30487" s="47">
        <v>44783</v>
      </c>
      <c r="P30487" s="88">
        <v>2022</v>
      </c>
      <c r="Q30487" s="79">
        <v>8</v>
      </c>
      <c r="R30487" s="79">
        <v>10</v>
      </c>
      <c r="S30487" s="8" t="s">
        <v>819</v>
      </c>
      <c r="U30487" s="41" t="s">
        <v>1876</v>
      </c>
      <c r="V30487" s="41" t="s">
        <v>1876</v>
      </c>
      <c r="Y30487" s="11" t="s">
        <v>140</v>
      </c>
      <c r="AA30487" s="41" t="s">
        <v>294</v>
      </c>
      <c r="AD30487" s="25" t="s">
        <v>388</v>
      </c>
      <c r="AF30487" s="95" t="s">
        <v>1731</v>
      </c>
      <c r="AG30487" s="95" t="s">
        <v>1731</v>
      </c>
      <c r="AH30487" s="41" t="s">
        <v>194</v>
      </c>
      <c r="AI30487" s="41" t="s">
        <v>194</v>
      </c>
      <c r="AJ30487" s="41" t="s">
        <v>585</v>
      </c>
      <c r="AK30487" s="22" t="s">
        <v>1599</v>
      </c>
      <c r="AL30487" s="8" t="s">
        <v>1735</v>
      </c>
      <c r="AM30487" s="41">
        <v>0</v>
      </c>
      <c r="AN30487" s="41">
        <v>2</v>
      </c>
    </row>
    <row r="30488" spans="1:40" ht="12.75" hidden="1" customHeight="1" x14ac:dyDescent="0.3">
      <c r="A30488" s="114">
        <v>91382</v>
      </c>
      <c r="B30488" s="5" t="s">
        <v>1650</v>
      </c>
      <c r="C30488" s="8" t="s">
        <v>425</v>
      </c>
      <c r="D30488" s="5" t="s">
        <v>720</v>
      </c>
      <c r="F30488" s="41" t="s">
        <v>1651</v>
      </c>
      <c r="G30488" s="41" t="s">
        <v>1652</v>
      </c>
      <c r="H30488" s="5" t="s">
        <v>1653</v>
      </c>
      <c r="O30488" s="47">
        <v>44783</v>
      </c>
      <c r="P30488" s="88">
        <v>2022</v>
      </c>
      <c r="Q30488" s="79">
        <v>8</v>
      </c>
      <c r="R30488" s="79">
        <v>10</v>
      </c>
      <c r="S30488" s="8" t="s">
        <v>819</v>
      </c>
      <c r="U30488" s="41" t="s">
        <v>1876</v>
      </c>
      <c r="V30488" s="41" t="s">
        <v>1876</v>
      </c>
      <c r="Y30488" s="11" t="s">
        <v>134</v>
      </c>
      <c r="AA30488" s="41" t="s">
        <v>306</v>
      </c>
      <c r="AD30488" s="25" t="s">
        <v>388</v>
      </c>
      <c r="AF30488" s="95" t="s">
        <v>1732</v>
      </c>
      <c r="AG30488" s="95" t="s">
        <v>1732</v>
      </c>
      <c r="AH30488" s="41" t="s">
        <v>194</v>
      </c>
      <c r="AI30488" s="41" t="s">
        <v>194</v>
      </c>
      <c r="AJ30488" s="41" t="s">
        <v>585</v>
      </c>
      <c r="AK30488" s="22" t="s">
        <v>1599</v>
      </c>
      <c r="AL30488" s="8" t="s">
        <v>1735</v>
      </c>
      <c r="AM30488" s="41">
        <v>0</v>
      </c>
      <c r="AN30488" s="41">
        <v>2</v>
      </c>
    </row>
    <row r="30489" spans="1:40" ht="12.75" hidden="1" customHeight="1" x14ac:dyDescent="0.3">
      <c r="A30489" s="114">
        <v>91382</v>
      </c>
      <c r="B30489" s="5" t="s">
        <v>1650</v>
      </c>
      <c r="C30489" s="8" t="s">
        <v>425</v>
      </c>
      <c r="D30489" s="5" t="s">
        <v>720</v>
      </c>
      <c r="F30489" s="41" t="s">
        <v>1651</v>
      </c>
      <c r="G30489" s="41" t="s">
        <v>1652</v>
      </c>
      <c r="H30489" s="5" t="s">
        <v>1653</v>
      </c>
      <c r="O30489" s="47">
        <v>44783</v>
      </c>
      <c r="P30489" s="88">
        <v>2022</v>
      </c>
      <c r="Q30489" s="79">
        <v>8</v>
      </c>
      <c r="R30489" s="79">
        <v>10</v>
      </c>
      <c r="S30489" s="8" t="s">
        <v>819</v>
      </c>
      <c r="U30489" s="41" t="s">
        <v>1876</v>
      </c>
      <c r="V30489" s="41" t="s">
        <v>1876</v>
      </c>
      <c r="Y30489" s="11" t="s">
        <v>135</v>
      </c>
      <c r="AA30489" s="41" t="s">
        <v>289</v>
      </c>
      <c r="AD30489" s="25" t="s">
        <v>388</v>
      </c>
      <c r="AF30489" s="95" t="s">
        <v>1733</v>
      </c>
      <c r="AG30489" s="95" t="s">
        <v>1733</v>
      </c>
      <c r="AH30489" s="41" t="s">
        <v>194</v>
      </c>
      <c r="AI30489" s="41" t="s">
        <v>194</v>
      </c>
      <c r="AJ30489" s="41" t="s">
        <v>585</v>
      </c>
      <c r="AK30489" s="22" t="s">
        <v>1599</v>
      </c>
      <c r="AL30489" s="8" t="s">
        <v>1735</v>
      </c>
      <c r="AM30489" s="41">
        <v>0</v>
      </c>
      <c r="AN30489" s="41">
        <v>2</v>
      </c>
    </row>
    <row r="30490" spans="1:40" ht="12.75" hidden="1" customHeight="1" x14ac:dyDescent="0.3">
      <c r="A30490" s="114">
        <v>91384</v>
      </c>
      <c r="B30490" s="5" t="s">
        <v>1650</v>
      </c>
      <c r="C30490" s="8" t="s">
        <v>68</v>
      </c>
      <c r="D30490" s="5" t="s">
        <v>252</v>
      </c>
      <c r="F30490" s="41" t="s">
        <v>1744</v>
      </c>
      <c r="G30490" s="118" t="s">
        <v>1745</v>
      </c>
      <c r="H30490" s="5" t="s">
        <v>1653</v>
      </c>
      <c r="O30490" s="47">
        <v>44783</v>
      </c>
      <c r="P30490" s="88">
        <v>2022</v>
      </c>
      <c r="Q30490" s="79">
        <v>8</v>
      </c>
      <c r="R30490" s="79">
        <v>10</v>
      </c>
      <c r="S30490" s="8" t="s">
        <v>838</v>
      </c>
      <c r="T30490" s="8" t="s">
        <v>838</v>
      </c>
      <c r="U30490" s="41">
        <v>2.0000000000000001E-4</v>
      </c>
      <c r="V30490" s="41">
        <v>1.5E-3</v>
      </c>
      <c r="Y30490" s="11" t="s">
        <v>1047</v>
      </c>
      <c r="AA30490" s="41" t="s">
        <v>1740</v>
      </c>
      <c r="AD30490" s="41" t="s">
        <v>388</v>
      </c>
      <c r="AF30490" s="118" t="s">
        <v>645</v>
      </c>
      <c r="AG30490" s="118" t="s">
        <v>645</v>
      </c>
      <c r="AH30490" s="41" t="s">
        <v>81</v>
      </c>
      <c r="AI30490" s="41" t="s">
        <v>81</v>
      </c>
      <c r="AJ30490" s="41" t="s">
        <v>585</v>
      </c>
      <c r="AK30490" s="22" t="s">
        <v>1599</v>
      </c>
      <c r="AL30490" s="8" t="s">
        <v>1735</v>
      </c>
      <c r="AM30490" s="41">
        <v>0</v>
      </c>
      <c r="AN30490" s="41">
        <v>2</v>
      </c>
    </row>
    <row r="30491" spans="1:40" ht="12.75" hidden="1" customHeight="1" x14ac:dyDescent="0.3">
      <c r="A30491" s="5">
        <v>91397</v>
      </c>
      <c r="B30491" s="5" t="s">
        <v>1650</v>
      </c>
      <c r="C30491" s="8" t="s">
        <v>68</v>
      </c>
      <c r="D30491" s="5" t="s">
        <v>252</v>
      </c>
      <c r="F30491" s="41" t="s">
        <v>1744</v>
      </c>
      <c r="G30491" s="118" t="s">
        <v>1745</v>
      </c>
      <c r="H30491" s="5" t="s">
        <v>1653</v>
      </c>
      <c r="O30491" s="47">
        <v>44861</v>
      </c>
      <c r="P30491" s="88">
        <v>2022</v>
      </c>
      <c r="Q30491" s="79">
        <v>10</v>
      </c>
      <c r="R30491" s="79">
        <v>27</v>
      </c>
      <c r="S30491" s="8" t="s">
        <v>838</v>
      </c>
      <c r="U30491" s="41" t="s">
        <v>1876</v>
      </c>
      <c r="V30491" s="41" t="s">
        <v>1876</v>
      </c>
      <c r="Y30491" s="11" t="s">
        <v>1876</v>
      </c>
      <c r="AA30491" s="41" t="s">
        <v>1734</v>
      </c>
      <c r="AB30491" s="114"/>
      <c r="AD30491" s="41" t="s">
        <v>388</v>
      </c>
      <c r="AF30491" s="118" t="s">
        <v>1742</v>
      </c>
      <c r="AG30491" s="118" t="s">
        <v>1742</v>
      </c>
      <c r="AH30491" s="41" t="s">
        <v>81</v>
      </c>
      <c r="AI30491" s="41" t="s">
        <v>81</v>
      </c>
      <c r="AJ30491" s="41" t="s">
        <v>585</v>
      </c>
      <c r="AK30491" s="22" t="s">
        <v>1599</v>
      </c>
      <c r="AL30491" s="8" t="s">
        <v>1735</v>
      </c>
      <c r="AM30491" s="41">
        <v>0</v>
      </c>
      <c r="AN30491" s="41">
        <v>2</v>
      </c>
    </row>
    <row r="30492" spans="1:40" ht="12.75" hidden="1" customHeight="1" x14ac:dyDescent="0.3">
      <c r="A30492" s="5">
        <v>91314</v>
      </c>
      <c r="B30492" s="5" t="s">
        <v>1650</v>
      </c>
      <c r="C30492" s="8" t="s">
        <v>524</v>
      </c>
      <c r="D30492" s="5" t="s">
        <v>1873</v>
      </c>
      <c r="F30492" s="41">
        <v>6595968.3219999997</v>
      </c>
      <c r="G30492" s="41">
        <v>154755.48699999999</v>
      </c>
      <c r="H30492" s="5" t="s">
        <v>1653</v>
      </c>
      <c r="O30492" s="47">
        <v>44785</v>
      </c>
      <c r="P30492" s="88">
        <v>2022</v>
      </c>
      <c r="Q30492" s="79">
        <v>8</v>
      </c>
      <c r="R30492" s="79">
        <v>12</v>
      </c>
      <c r="S30492" s="8" t="s">
        <v>819</v>
      </c>
      <c r="U30492" s="41" t="s">
        <v>1876</v>
      </c>
      <c r="V30492" s="41" t="s">
        <v>1876</v>
      </c>
      <c r="X30492" s="5" t="s">
        <v>836</v>
      </c>
      <c r="AA30492" s="41" t="s">
        <v>1763</v>
      </c>
      <c r="AD30492" s="41" t="s">
        <v>388</v>
      </c>
      <c r="AF30492" s="5">
        <v>7.6</v>
      </c>
      <c r="AG30492" s="5">
        <v>7.6</v>
      </c>
      <c r="AJ30492" s="41" t="s">
        <v>585</v>
      </c>
      <c r="AK30492" s="22" t="s">
        <v>1599</v>
      </c>
      <c r="AL30492" s="8" t="s">
        <v>1735</v>
      </c>
      <c r="AM30492" s="41">
        <v>0.5</v>
      </c>
      <c r="AN30492" s="41">
        <v>0.5</v>
      </c>
    </row>
    <row r="30493" spans="1:40" ht="12.75" hidden="1" customHeight="1" x14ac:dyDescent="0.3">
      <c r="A30493" s="5">
        <v>91385</v>
      </c>
      <c r="B30493" s="5" t="s">
        <v>1650</v>
      </c>
      <c r="C30493" s="8" t="s">
        <v>524</v>
      </c>
      <c r="D30493" s="5" t="s">
        <v>1873</v>
      </c>
      <c r="F30493" s="41">
        <v>6595968.3219999997</v>
      </c>
      <c r="G30493" s="41">
        <v>154755.48699999999</v>
      </c>
      <c r="H30493" s="5" t="s">
        <v>1653</v>
      </c>
      <c r="O30493" s="47">
        <v>44785</v>
      </c>
      <c r="P30493" s="88">
        <v>2022</v>
      </c>
      <c r="Q30493" s="79">
        <v>8</v>
      </c>
      <c r="R30493" s="79">
        <v>12</v>
      </c>
      <c r="S30493" s="8" t="s">
        <v>838</v>
      </c>
      <c r="T30493" s="8" t="s">
        <v>838</v>
      </c>
      <c r="U30493" s="41">
        <v>1.6000000000000001E-3</v>
      </c>
      <c r="V30493" s="41">
        <v>0.5</v>
      </c>
      <c r="AA30493" s="41" t="s">
        <v>1671</v>
      </c>
      <c r="AD30493" s="41" t="s">
        <v>388</v>
      </c>
      <c r="AE30493" s="5"/>
      <c r="AF30493" s="41" t="s">
        <v>1718</v>
      </c>
      <c r="AG30493" s="41" t="s">
        <v>1718</v>
      </c>
      <c r="AH30493" s="41" t="s">
        <v>175</v>
      </c>
      <c r="AI30493" s="41" t="s">
        <v>175</v>
      </c>
      <c r="AJ30493" s="41" t="s">
        <v>1739</v>
      </c>
      <c r="AK30493" s="22" t="s">
        <v>1599</v>
      </c>
      <c r="AL30493" s="8" t="s">
        <v>1735</v>
      </c>
      <c r="AM30493" s="41">
        <v>0</v>
      </c>
      <c r="AN30493" s="41">
        <v>2</v>
      </c>
    </row>
    <row r="30494" spans="1:40" ht="12.75" hidden="1" customHeight="1" x14ac:dyDescent="0.3">
      <c r="A30494" s="5">
        <v>91385</v>
      </c>
      <c r="B30494" s="5" t="s">
        <v>1650</v>
      </c>
      <c r="C30494" s="8" t="s">
        <v>524</v>
      </c>
      <c r="D30494" s="5" t="s">
        <v>1873</v>
      </c>
      <c r="F30494" s="41">
        <v>6595968.3219999997</v>
      </c>
      <c r="G30494" s="41">
        <v>154755.48699999999</v>
      </c>
      <c r="H30494" s="5" t="s">
        <v>1653</v>
      </c>
      <c r="O30494" s="47">
        <v>44785</v>
      </c>
      <c r="P30494" s="88">
        <v>2022</v>
      </c>
      <c r="Q30494" s="79">
        <v>8</v>
      </c>
      <c r="R30494" s="79">
        <v>12</v>
      </c>
      <c r="S30494" s="8" t="s">
        <v>819</v>
      </c>
      <c r="U30494" s="41" t="s">
        <v>1876</v>
      </c>
      <c r="V30494" s="41" t="s">
        <v>1876</v>
      </c>
      <c r="AA30494" s="41" t="s">
        <v>1711</v>
      </c>
      <c r="AD30494" s="41" t="s">
        <v>388</v>
      </c>
      <c r="AE30494" s="5"/>
      <c r="AF30494" s="41" t="s">
        <v>1718</v>
      </c>
      <c r="AG30494" s="41" t="s">
        <v>1718</v>
      </c>
      <c r="AH30494" s="41" t="s">
        <v>194</v>
      </c>
      <c r="AI30494" s="41" t="s">
        <v>194</v>
      </c>
      <c r="AJ30494" s="41" t="s">
        <v>1739</v>
      </c>
      <c r="AK30494" s="22" t="s">
        <v>1599</v>
      </c>
      <c r="AL30494" s="8" t="s">
        <v>1735</v>
      </c>
      <c r="AM30494" s="41">
        <v>0</v>
      </c>
      <c r="AN30494" s="41">
        <v>2</v>
      </c>
    </row>
    <row r="30495" spans="1:40" ht="12.75" hidden="1" customHeight="1" x14ac:dyDescent="0.3">
      <c r="A30495" s="114">
        <v>91395</v>
      </c>
      <c r="B30495" s="5" t="s">
        <v>1650</v>
      </c>
      <c r="C30495" s="8" t="s">
        <v>425</v>
      </c>
      <c r="D30495" s="5" t="s">
        <v>720</v>
      </c>
      <c r="F30495" s="41" t="s">
        <v>1651</v>
      </c>
      <c r="G30495" s="41" t="s">
        <v>1652</v>
      </c>
      <c r="H30495" s="5" t="s">
        <v>1653</v>
      </c>
      <c r="O30495" s="47">
        <v>44861</v>
      </c>
      <c r="P30495" s="88">
        <v>2022</v>
      </c>
      <c r="Q30495" s="79">
        <v>10</v>
      </c>
      <c r="R30495" s="79">
        <v>27</v>
      </c>
      <c r="S30495" s="8" t="s">
        <v>838</v>
      </c>
      <c r="T30495" s="8" t="s">
        <v>838</v>
      </c>
      <c r="U30495" s="41">
        <v>2</v>
      </c>
      <c r="V30495" s="41">
        <v>130</v>
      </c>
      <c r="Y30495" s="11" t="s">
        <v>105</v>
      </c>
      <c r="Z30495" s="41" t="s">
        <v>106</v>
      </c>
      <c r="AA30495" s="41" t="s">
        <v>366</v>
      </c>
      <c r="AD30495" s="41" t="s">
        <v>388</v>
      </c>
      <c r="AF30495" s="95" t="s">
        <v>1741</v>
      </c>
      <c r="AG30495" s="95" t="s">
        <v>1741</v>
      </c>
      <c r="AH30495" s="41" t="s">
        <v>81</v>
      </c>
      <c r="AI30495" s="41" t="s">
        <v>81</v>
      </c>
      <c r="AJ30495" s="41" t="s">
        <v>585</v>
      </c>
      <c r="AK30495" s="22" t="s">
        <v>1599</v>
      </c>
      <c r="AL30495" s="8" t="s">
        <v>1735</v>
      </c>
      <c r="AM30495" s="41">
        <v>0</v>
      </c>
      <c r="AN30495" s="41">
        <v>2</v>
      </c>
    </row>
    <row r="30496" spans="1:40" ht="12.75" hidden="1" customHeight="1" x14ac:dyDescent="0.3">
      <c r="A30496" s="114">
        <v>91395</v>
      </c>
      <c r="B30496" s="5" t="s">
        <v>1650</v>
      </c>
      <c r="C30496" s="8" t="s">
        <v>425</v>
      </c>
      <c r="D30496" s="5" t="s">
        <v>720</v>
      </c>
      <c r="F30496" s="41" t="s">
        <v>1651</v>
      </c>
      <c r="G30496" s="41" t="s">
        <v>1652</v>
      </c>
      <c r="H30496" s="5" t="s">
        <v>1653</v>
      </c>
      <c r="O30496" s="47">
        <v>44861</v>
      </c>
      <c r="P30496" s="88">
        <v>2022</v>
      </c>
      <c r="Q30496" s="79">
        <v>10</v>
      </c>
      <c r="R30496" s="79">
        <v>27</v>
      </c>
      <c r="S30496" s="8" t="s">
        <v>838</v>
      </c>
      <c r="U30496" s="41" t="s">
        <v>1876</v>
      </c>
      <c r="V30496" s="41" t="s">
        <v>1876</v>
      </c>
      <c r="Y30496" s="11" t="s">
        <v>1876</v>
      </c>
      <c r="AA30496" s="41" t="s">
        <v>367</v>
      </c>
      <c r="AD30496" s="41" t="s">
        <v>388</v>
      </c>
      <c r="AF30496" s="95" t="s">
        <v>393</v>
      </c>
      <c r="AG30496" s="95" t="s">
        <v>393</v>
      </c>
      <c r="AH30496" s="41" t="s">
        <v>81</v>
      </c>
      <c r="AI30496" s="41" t="s">
        <v>81</v>
      </c>
      <c r="AJ30496" s="41" t="s">
        <v>585</v>
      </c>
      <c r="AK30496" s="22" t="s">
        <v>1599</v>
      </c>
      <c r="AL30496" s="8" t="s">
        <v>1735</v>
      </c>
      <c r="AM30496" s="41">
        <v>0</v>
      </c>
      <c r="AN30496" s="41">
        <v>2</v>
      </c>
    </row>
    <row r="30497" spans="1:40" ht="12.75" hidden="1" customHeight="1" x14ac:dyDescent="0.3">
      <c r="A30497" s="114">
        <v>91395</v>
      </c>
      <c r="B30497" s="5" t="s">
        <v>1650</v>
      </c>
      <c r="C30497" s="8" t="s">
        <v>425</v>
      </c>
      <c r="D30497" s="5" t="s">
        <v>720</v>
      </c>
      <c r="F30497" s="41" t="s">
        <v>1651</v>
      </c>
      <c r="G30497" s="41" t="s">
        <v>1652</v>
      </c>
      <c r="H30497" s="5" t="s">
        <v>1653</v>
      </c>
      <c r="O30497" s="47">
        <v>44861</v>
      </c>
      <c r="P30497" s="88">
        <v>2022</v>
      </c>
      <c r="Q30497" s="79">
        <v>10</v>
      </c>
      <c r="R30497" s="79">
        <v>27</v>
      </c>
      <c r="S30497" s="8" t="s">
        <v>838</v>
      </c>
      <c r="U30497" s="41" t="s">
        <v>1876</v>
      </c>
      <c r="V30497" s="41" t="s">
        <v>1876</v>
      </c>
      <c r="Y30497" s="11" t="s">
        <v>1876</v>
      </c>
      <c r="AA30497" s="41" t="s">
        <v>368</v>
      </c>
      <c r="AD30497" s="41" t="s">
        <v>388</v>
      </c>
      <c r="AF30497" s="95" t="s">
        <v>393</v>
      </c>
      <c r="AG30497" s="95" t="s">
        <v>393</v>
      </c>
      <c r="AH30497" s="41" t="s">
        <v>81</v>
      </c>
      <c r="AI30497" s="41" t="s">
        <v>81</v>
      </c>
      <c r="AJ30497" s="41" t="s">
        <v>585</v>
      </c>
      <c r="AK30497" s="22" t="s">
        <v>1599</v>
      </c>
      <c r="AL30497" s="8" t="s">
        <v>1735</v>
      </c>
      <c r="AM30497" s="41">
        <v>0</v>
      </c>
      <c r="AN30497" s="41">
        <v>2</v>
      </c>
    </row>
    <row r="30498" spans="1:40" ht="12.75" hidden="1" customHeight="1" x14ac:dyDescent="0.3">
      <c r="A30498" s="114">
        <v>91395</v>
      </c>
      <c r="B30498" s="5" t="s">
        <v>1650</v>
      </c>
      <c r="C30498" s="8" t="s">
        <v>425</v>
      </c>
      <c r="D30498" s="5" t="s">
        <v>720</v>
      </c>
      <c r="F30498" s="41" t="s">
        <v>1651</v>
      </c>
      <c r="G30498" s="41" t="s">
        <v>1652</v>
      </c>
      <c r="H30498" s="5" t="s">
        <v>1653</v>
      </c>
      <c r="O30498" s="47">
        <v>44861</v>
      </c>
      <c r="P30498" s="88">
        <v>2022</v>
      </c>
      <c r="Q30498" s="79">
        <v>10</v>
      </c>
      <c r="R30498" s="79">
        <v>27</v>
      </c>
      <c r="S30498" s="8" t="s">
        <v>838</v>
      </c>
      <c r="U30498" s="41" t="s">
        <v>1876</v>
      </c>
      <c r="V30498" s="41" t="s">
        <v>1876</v>
      </c>
      <c r="Y30498" s="11" t="s">
        <v>111</v>
      </c>
      <c r="Z30498" s="41" t="s">
        <v>112</v>
      </c>
      <c r="AA30498" s="41" t="s">
        <v>1003</v>
      </c>
      <c r="AD30498" s="41" t="s">
        <v>388</v>
      </c>
      <c r="AF30498" s="95" t="s">
        <v>393</v>
      </c>
      <c r="AG30498" s="95" t="s">
        <v>393</v>
      </c>
      <c r="AH30498" s="41" t="s">
        <v>81</v>
      </c>
      <c r="AI30498" s="41" t="s">
        <v>81</v>
      </c>
      <c r="AJ30498" s="41" t="s">
        <v>585</v>
      </c>
      <c r="AK30498" s="22" t="s">
        <v>1599</v>
      </c>
      <c r="AL30498" s="8" t="s">
        <v>1735</v>
      </c>
      <c r="AM30498" s="41">
        <v>0</v>
      </c>
      <c r="AN30498" s="41">
        <v>2</v>
      </c>
    </row>
    <row r="30499" spans="1:40" ht="12.75" hidden="1" customHeight="1" x14ac:dyDescent="0.3">
      <c r="A30499" s="114">
        <v>91395</v>
      </c>
      <c r="B30499" s="5" t="s">
        <v>1650</v>
      </c>
      <c r="C30499" s="8" t="s">
        <v>425</v>
      </c>
      <c r="D30499" s="5" t="s">
        <v>720</v>
      </c>
      <c r="F30499" s="41" t="s">
        <v>1651</v>
      </c>
      <c r="G30499" s="41" t="s">
        <v>1652</v>
      </c>
      <c r="H30499" s="5" t="s">
        <v>1653</v>
      </c>
      <c r="O30499" s="47">
        <v>44861</v>
      </c>
      <c r="P30499" s="88">
        <v>2022</v>
      </c>
      <c r="Q30499" s="79">
        <v>10</v>
      </c>
      <c r="R30499" s="79">
        <v>27</v>
      </c>
      <c r="S30499" s="8" t="s">
        <v>838</v>
      </c>
      <c r="U30499" s="41" t="s">
        <v>1876</v>
      </c>
      <c r="V30499" s="41" t="s">
        <v>1876</v>
      </c>
      <c r="Y30499" s="11" t="s">
        <v>141</v>
      </c>
      <c r="Z30499" s="41" t="s">
        <v>142</v>
      </c>
      <c r="AA30499" s="41" t="s">
        <v>369</v>
      </c>
      <c r="AD30499" s="41" t="s">
        <v>388</v>
      </c>
      <c r="AF30499" s="141">
        <v>2E-3</v>
      </c>
      <c r="AG30499" s="141">
        <v>2E-3</v>
      </c>
      <c r="AH30499" s="41" t="s">
        <v>81</v>
      </c>
      <c r="AI30499" s="41" t="s">
        <v>81</v>
      </c>
      <c r="AJ30499" s="41" t="s">
        <v>585</v>
      </c>
      <c r="AK30499" s="22" t="s">
        <v>1599</v>
      </c>
      <c r="AL30499" s="8" t="s">
        <v>1735</v>
      </c>
      <c r="AM30499" s="41">
        <v>0</v>
      </c>
      <c r="AN30499" s="41">
        <v>2</v>
      </c>
    </row>
    <row r="30500" spans="1:40" ht="12.75" hidden="1" customHeight="1" x14ac:dyDescent="0.3">
      <c r="A30500" s="114">
        <v>91395</v>
      </c>
      <c r="B30500" s="5" t="s">
        <v>1650</v>
      </c>
      <c r="C30500" s="8" t="s">
        <v>425</v>
      </c>
      <c r="D30500" s="5" t="s">
        <v>720</v>
      </c>
      <c r="F30500" s="41" t="s">
        <v>1651</v>
      </c>
      <c r="G30500" s="41" t="s">
        <v>1652</v>
      </c>
      <c r="H30500" s="5" t="s">
        <v>1653</v>
      </c>
      <c r="O30500" s="47">
        <v>44861</v>
      </c>
      <c r="P30500" s="88">
        <v>2022</v>
      </c>
      <c r="Q30500" s="79">
        <v>10</v>
      </c>
      <c r="R30500" s="79">
        <v>27</v>
      </c>
      <c r="S30500" s="8" t="s">
        <v>838</v>
      </c>
      <c r="T30500" s="8" t="s">
        <v>838</v>
      </c>
      <c r="U30500" s="41">
        <v>0.1</v>
      </c>
      <c r="V30500" s="41">
        <v>0.1</v>
      </c>
      <c r="Y30500" s="11" t="s">
        <v>143</v>
      </c>
      <c r="AA30500" s="41" t="s">
        <v>370</v>
      </c>
      <c r="AD30500" s="41" t="s">
        <v>388</v>
      </c>
      <c r="AF30500" s="95" t="s">
        <v>393</v>
      </c>
      <c r="AG30500" s="95" t="s">
        <v>393</v>
      </c>
      <c r="AH30500" s="41" t="s">
        <v>81</v>
      </c>
      <c r="AI30500" s="41" t="s">
        <v>81</v>
      </c>
      <c r="AJ30500" s="41" t="s">
        <v>585</v>
      </c>
      <c r="AK30500" s="22" t="s">
        <v>1599</v>
      </c>
      <c r="AL30500" s="8" t="s">
        <v>1735</v>
      </c>
      <c r="AM30500" s="41">
        <v>0</v>
      </c>
      <c r="AN30500" s="41">
        <v>2</v>
      </c>
    </row>
    <row r="30501" spans="1:40" ht="12.75" hidden="1" customHeight="1" x14ac:dyDescent="0.3">
      <c r="A30501" s="114">
        <v>91395</v>
      </c>
      <c r="B30501" s="5" t="s">
        <v>1650</v>
      </c>
      <c r="C30501" s="8" t="s">
        <v>425</v>
      </c>
      <c r="D30501" s="5" t="s">
        <v>720</v>
      </c>
      <c r="F30501" s="41" t="s">
        <v>1651</v>
      </c>
      <c r="G30501" s="41" t="s">
        <v>1652</v>
      </c>
      <c r="H30501" s="5" t="s">
        <v>1653</v>
      </c>
      <c r="O30501" s="47">
        <v>44861</v>
      </c>
      <c r="P30501" s="88">
        <v>2022</v>
      </c>
      <c r="Q30501" s="79">
        <v>10</v>
      </c>
      <c r="R30501" s="79">
        <v>27</v>
      </c>
      <c r="S30501" s="8" t="s">
        <v>838</v>
      </c>
      <c r="T30501" s="8" t="s">
        <v>838</v>
      </c>
      <c r="U30501" s="41">
        <v>6.3E-3</v>
      </c>
      <c r="V30501" s="41">
        <v>0.12</v>
      </c>
      <c r="Y30501" s="11" t="s">
        <v>145</v>
      </c>
      <c r="Z30501" s="41" t="s">
        <v>146</v>
      </c>
      <c r="AA30501" s="41" t="s">
        <v>371</v>
      </c>
      <c r="AD30501" s="41" t="s">
        <v>388</v>
      </c>
      <c r="AF30501" s="95" t="s">
        <v>393</v>
      </c>
      <c r="AG30501" s="95" t="s">
        <v>393</v>
      </c>
      <c r="AH30501" s="41" t="s">
        <v>81</v>
      </c>
      <c r="AI30501" s="41" t="s">
        <v>81</v>
      </c>
      <c r="AJ30501" s="41" t="s">
        <v>585</v>
      </c>
      <c r="AK30501" s="22" t="s">
        <v>1599</v>
      </c>
      <c r="AL30501" s="8" t="s">
        <v>1735</v>
      </c>
      <c r="AM30501" s="41">
        <v>0</v>
      </c>
      <c r="AN30501" s="41">
        <v>2</v>
      </c>
    </row>
    <row r="30502" spans="1:40" ht="12.75" hidden="1" customHeight="1" x14ac:dyDescent="0.3">
      <c r="A30502" s="114">
        <v>91395</v>
      </c>
      <c r="B30502" s="5" t="s">
        <v>1650</v>
      </c>
      <c r="C30502" s="8" t="s">
        <v>425</v>
      </c>
      <c r="D30502" s="5" t="s">
        <v>720</v>
      </c>
      <c r="F30502" s="41" t="s">
        <v>1651</v>
      </c>
      <c r="G30502" s="41" t="s">
        <v>1652</v>
      </c>
      <c r="H30502" s="5" t="s">
        <v>1653</v>
      </c>
      <c r="O30502" s="47">
        <v>44861</v>
      </c>
      <c r="P30502" s="88">
        <v>2022</v>
      </c>
      <c r="Q30502" s="79">
        <v>10</v>
      </c>
      <c r="R30502" s="79">
        <v>27</v>
      </c>
      <c r="S30502" s="8" t="s">
        <v>838</v>
      </c>
      <c r="U30502" s="41" t="s">
        <v>1876</v>
      </c>
      <c r="V30502" s="41" t="s">
        <v>1876</v>
      </c>
      <c r="Y30502" s="11" t="s">
        <v>147</v>
      </c>
      <c r="AA30502" s="41" t="s">
        <v>372</v>
      </c>
      <c r="AD30502" s="41" t="s">
        <v>388</v>
      </c>
      <c r="AF30502" s="95" t="s">
        <v>393</v>
      </c>
      <c r="AG30502" s="95" t="s">
        <v>393</v>
      </c>
      <c r="AH30502" s="41" t="s">
        <v>81</v>
      </c>
      <c r="AI30502" s="41" t="s">
        <v>81</v>
      </c>
      <c r="AJ30502" s="41" t="s">
        <v>585</v>
      </c>
      <c r="AK30502" s="22" t="s">
        <v>1599</v>
      </c>
      <c r="AL30502" s="8" t="s">
        <v>1735</v>
      </c>
      <c r="AM30502" s="41">
        <v>0</v>
      </c>
      <c r="AN30502" s="41">
        <v>2</v>
      </c>
    </row>
    <row r="30503" spans="1:40" ht="12.75" hidden="1" customHeight="1" x14ac:dyDescent="0.3">
      <c r="A30503" s="114">
        <v>91395</v>
      </c>
      <c r="B30503" s="5" t="s">
        <v>1650</v>
      </c>
      <c r="C30503" s="8" t="s">
        <v>425</v>
      </c>
      <c r="D30503" s="5" t="s">
        <v>720</v>
      </c>
      <c r="F30503" s="41" t="s">
        <v>1651</v>
      </c>
      <c r="G30503" s="41" t="s">
        <v>1652</v>
      </c>
      <c r="H30503" s="5" t="s">
        <v>1653</v>
      </c>
      <c r="O30503" s="47">
        <v>44861</v>
      </c>
      <c r="P30503" s="88">
        <v>2022</v>
      </c>
      <c r="Q30503" s="79">
        <v>10</v>
      </c>
      <c r="R30503" s="79">
        <v>27</v>
      </c>
      <c r="S30503" s="8" t="s">
        <v>838</v>
      </c>
      <c r="U30503" s="41" t="s">
        <v>1876</v>
      </c>
      <c r="V30503" s="41" t="s">
        <v>1876</v>
      </c>
      <c r="Y30503" s="11" t="s">
        <v>1876</v>
      </c>
      <c r="AA30503" s="41" t="s">
        <v>1004</v>
      </c>
      <c r="AD30503" s="41" t="s">
        <v>388</v>
      </c>
      <c r="AF30503" s="95" t="s">
        <v>393</v>
      </c>
      <c r="AG30503" s="95" t="s">
        <v>393</v>
      </c>
      <c r="AH30503" s="41" t="s">
        <v>81</v>
      </c>
      <c r="AI30503" s="41" t="s">
        <v>81</v>
      </c>
      <c r="AJ30503" s="41" t="s">
        <v>585</v>
      </c>
      <c r="AK30503" s="22" t="s">
        <v>1599</v>
      </c>
      <c r="AL30503" s="8" t="s">
        <v>1735</v>
      </c>
      <c r="AM30503" s="41">
        <v>0</v>
      </c>
      <c r="AN30503" s="41">
        <v>2</v>
      </c>
    </row>
    <row r="30504" spans="1:40" ht="12.75" hidden="1" customHeight="1" x14ac:dyDescent="0.3">
      <c r="A30504" s="114">
        <v>91395</v>
      </c>
      <c r="B30504" s="5" t="s">
        <v>1650</v>
      </c>
      <c r="C30504" s="8" t="s">
        <v>425</v>
      </c>
      <c r="D30504" s="5" t="s">
        <v>720</v>
      </c>
      <c r="F30504" s="41" t="s">
        <v>1651</v>
      </c>
      <c r="G30504" s="41" t="s">
        <v>1652</v>
      </c>
      <c r="H30504" s="5" t="s">
        <v>1653</v>
      </c>
      <c r="O30504" s="47">
        <v>44861</v>
      </c>
      <c r="P30504" s="88">
        <v>2022</v>
      </c>
      <c r="Q30504" s="79">
        <v>10</v>
      </c>
      <c r="R30504" s="79">
        <v>27</v>
      </c>
      <c r="S30504" s="8" t="s">
        <v>838</v>
      </c>
      <c r="U30504" s="41" t="s">
        <v>1876</v>
      </c>
      <c r="V30504" s="41" t="s">
        <v>1876</v>
      </c>
      <c r="Y30504" s="11" t="s">
        <v>1876</v>
      </c>
      <c r="AA30504" s="41" t="s">
        <v>373</v>
      </c>
      <c r="AD30504" s="41" t="s">
        <v>388</v>
      </c>
      <c r="AF30504" s="95" t="s">
        <v>393</v>
      </c>
      <c r="AG30504" s="95" t="s">
        <v>393</v>
      </c>
      <c r="AH30504" s="41" t="s">
        <v>81</v>
      </c>
      <c r="AI30504" s="41" t="s">
        <v>81</v>
      </c>
      <c r="AJ30504" s="41" t="s">
        <v>585</v>
      </c>
      <c r="AK30504" s="22" t="s">
        <v>1599</v>
      </c>
      <c r="AL30504" s="8" t="s">
        <v>1735</v>
      </c>
      <c r="AM30504" s="41">
        <v>0</v>
      </c>
      <c r="AN30504" s="41">
        <v>2</v>
      </c>
    </row>
    <row r="30505" spans="1:40" ht="12.75" hidden="1" customHeight="1" x14ac:dyDescent="0.3">
      <c r="A30505" s="114">
        <v>91395</v>
      </c>
      <c r="B30505" s="5" t="s">
        <v>1650</v>
      </c>
      <c r="C30505" s="8" t="s">
        <v>425</v>
      </c>
      <c r="D30505" s="5" t="s">
        <v>720</v>
      </c>
      <c r="F30505" s="41" t="s">
        <v>1651</v>
      </c>
      <c r="G30505" s="41" t="s">
        <v>1652</v>
      </c>
      <c r="H30505" s="5" t="s">
        <v>1653</v>
      </c>
      <c r="O30505" s="47">
        <v>44861</v>
      </c>
      <c r="P30505" s="88">
        <v>2022</v>
      </c>
      <c r="Q30505" s="79">
        <v>10</v>
      </c>
      <c r="R30505" s="79">
        <v>27</v>
      </c>
      <c r="S30505" s="8" t="s">
        <v>838</v>
      </c>
      <c r="T30505" s="8" t="s">
        <v>838</v>
      </c>
      <c r="U30505" s="41" t="s">
        <v>1876</v>
      </c>
      <c r="V30505" s="41">
        <v>1.7000000000000001E-2</v>
      </c>
      <c r="Y30505" s="11" t="s">
        <v>153</v>
      </c>
      <c r="AA30505" s="41" t="s">
        <v>1892</v>
      </c>
      <c r="AD30505" s="41" t="s">
        <v>388</v>
      </c>
      <c r="AF30505" s="95" t="s">
        <v>393</v>
      </c>
      <c r="AG30505" s="95" t="s">
        <v>393</v>
      </c>
      <c r="AH30505" s="41" t="s">
        <v>81</v>
      </c>
      <c r="AI30505" s="41" t="s">
        <v>81</v>
      </c>
      <c r="AJ30505" s="41" t="s">
        <v>585</v>
      </c>
      <c r="AK30505" s="22" t="s">
        <v>1599</v>
      </c>
      <c r="AL30505" s="8" t="s">
        <v>1735</v>
      </c>
      <c r="AM30505" s="41">
        <v>0</v>
      </c>
      <c r="AN30505" s="41">
        <v>2</v>
      </c>
    </row>
    <row r="30506" spans="1:40" ht="12.75" hidden="1" customHeight="1" x14ac:dyDescent="0.3">
      <c r="A30506" s="114">
        <v>91395</v>
      </c>
      <c r="B30506" s="5" t="s">
        <v>1650</v>
      </c>
      <c r="C30506" s="8" t="s">
        <v>425</v>
      </c>
      <c r="D30506" s="5" t="s">
        <v>720</v>
      </c>
      <c r="F30506" s="41" t="s">
        <v>1651</v>
      </c>
      <c r="G30506" s="41" t="s">
        <v>1652</v>
      </c>
      <c r="H30506" s="5" t="s">
        <v>1653</v>
      </c>
      <c r="O30506" s="47">
        <v>44861</v>
      </c>
      <c r="P30506" s="88">
        <v>2022</v>
      </c>
      <c r="Q30506" s="79">
        <v>10</v>
      </c>
      <c r="R30506" s="79">
        <v>27</v>
      </c>
      <c r="S30506" s="8" t="s">
        <v>838</v>
      </c>
      <c r="T30506" s="8" t="s">
        <v>838</v>
      </c>
      <c r="U30506" s="41" t="s">
        <v>1876</v>
      </c>
      <c r="V30506" s="41">
        <v>1.7000000000000001E-2</v>
      </c>
      <c r="Y30506" s="11" t="s">
        <v>155</v>
      </c>
      <c r="AA30506" s="41" t="s">
        <v>375</v>
      </c>
      <c r="AD30506" s="41" t="s">
        <v>388</v>
      </c>
      <c r="AF30506" s="95" t="s">
        <v>393</v>
      </c>
      <c r="AG30506" s="95" t="s">
        <v>393</v>
      </c>
      <c r="AH30506" s="41" t="s">
        <v>81</v>
      </c>
      <c r="AI30506" s="41" t="s">
        <v>81</v>
      </c>
      <c r="AJ30506" s="41" t="s">
        <v>585</v>
      </c>
      <c r="AK30506" s="22" t="s">
        <v>1599</v>
      </c>
      <c r="AL30506" s="8" t="s">
        <v>1735</v>
      </c>
      <c r="AM30506" s="41">
        <v>0</v>
      </c>
      <c r="AN30506" s="41">
        <v>2</v>
      </c>
    </row>
    <row r="30507" spans="1:40" ht="12.75" hidden="1" customHeight="1" x14ac:dyDescent="0.3">
      <c r="A30507" s="114">
        <v>91395</v>
      </c>
      <c r="B30507" s="5" t="s">
        <v>1650</v>
      </c>
      <c r="C30507" s="8" t="s">
        <v>425</v>
      </c>
      <c r="D30507" s="5" t="s">
        <v>720</v>
      </c>
      <c r="F30507" s="41" t="s">
        <v>1651</v>
      </c>
      <c r="G30507" s="41" t="s">
        <v>1652</v>
      </c>
      <c r="H30507" s="5" t="s">
        <v>1653</v>
      </c>
      <c r="O30507" s="47">
        <v>44861</v>
      </c>
      <c r="P30507" s="88">
        <v>2022</v>
      </c>
      <c r="Q30507" s="79">
        <v>10</v>
      </c>
      <c r="R30507" s="79">
        <v>27</v>
      </c>
      <c r="S30507" s="8" t="s">
        <v>838</v>
      </c>
      <c r="T30507" s="8" t="s">
        <v>838</v>
      </c>
      <c r="U30507" s="41">
        <v>1.7000000000000001E-4</v>
      </c>
      <c r="V30507" s="41">
        <v>0.27</v>
      </c>
      <c r="Y30507" s="11" t="s">
        <v>157</v>
      </c>
      <c r="AA30507" s="41" t="s">
        <v>1238</v>
      </c>
      <c r="AD30507" s="41" t="s">
        <v>388</v>
      </c>
      <c r="AF30507" s="141">
        <v>3.7800000000000003E-4</v>
      </c>
      <c r="AG30507" s="141">
        <v>3.7800000000000003E-4</v>
      </c>
      <c r="AH30507" s="41" t="s">
        <v>81</v>
      </c>
      <c r="AI30507" s="41" t="s">
        <v>81</v>
      </c>
      <c r="AJ30507" s="41" t="s">
        <v>585</v>
      </c>
      <c r="AK30507" s="22" t="s">
        <v>1599</v>
      </c>
      <c r="AL30507" s="8" t="s">
        <v>1735</v>
      </c>
      <c r="AM30507" s="41">
        <v>0</v>
      </c>
      <c r="AN30507" s="41">
        <v>2</v>
      </c>
    </row>
    <row r="30508" spans="1:40" ht="12.75" hidden="1" customHeight="1" x14ac:dyDescent="0.3">
      <c r="A30508" s="114">
        <v>91395</v>
      </c>
      <c r="B30508" s="5" t="s">
        <v>1650</v>
      </c>
      <c r="C30508" s="8" t="s">
        <v>425</v>
      </c>
      <c r="D30508" s="5" t="s">
        <v>720</v>
      </c>
      <c r="F30508" s="41" t="s">
        <v>1651</v>
      </c>
      <c r="G30508" s="41" t="s">
        <v>1652</v>
      </c>
      <c r="H30508" s="5" t="s">
        <v>1653</v>
      </c>
      <c r="O30508" s="47">
        <v>44861</v>
      </c>
      <c r="P30508" s="88">
        <v>2022</v>
      </c>
      <c r="Q30508" s="79">
        <v>10</v>
      </c>
      <c r="R30508" s="79">
        <v>27</v>
      </c>
      <c r="S30508" s="8" t="s">
        <v>838</v>
      </c>
      <c r="U30508" s="41" t="s">
        <v>1876</v>
      </c>
      <c r="V30508" s="41" t="s">
        <v>1876</v>
      </c>
      <c r="Y30508" s="11" t="s">
        <v>1876</v>
      </c>
      <c r="AA30508" s="41" t="s">
        <v>1734</v>
      </c>
      <c r="AD30508" s="41" t="s">
        <v>388</v>
      </c>
      <c r="AF30508" s="95" t="s">
        <v>1742</v>
      </c>
      <c r="AG30508" s="95" t="s">
        <v>1742</v>
      </c>
      <c r="AH30508" s="41" t="s">
        <v>81</v>
      </c>
      <c r="AI30508" s="41" t="s">
        <v>81</v>
      </c>
      <c r="AJ30508" s="41" t="s">
        <v>585</v>
      </c>
      <c r="AK30508" s="22" t="s">
        <v>1599</v>
      </c>
      <c r="AL30508" s="8" t="s">
        <v>1735</v>
      </c>
      <c r="AM30508" s="41">
        <v>0</v>
      </c>
      <c r="AN30508" s="41">
        <v>2</v>
      </c>
    </row>
    <row r="30509" spans="1:40" ht="12.75" hidden="1" customHeight="1" x14ac:dyDescent="0.3">
      <c r="A30509" s="114">
        <v>91395</v>
      </c>
      <c r="B30509" s="5" t="s">
        <v>1650</v>
      </c>
      <c r="C30509" s="8" t="s">
        <v>425</v>
      </c>
      <c r="D30509" s="5" t="s">
        <v>720</v>
      </c>
      <c r="F30509" s="41" t="s">
        <v>1651</v>
      </c>
      <c r="G30509" s="41" t="s">
        <v>1652</v>
      </c>
      <c r="H30509" s="5" t="s">
        <v>1653</v>
      </c>
      <c r="O30509" s="47">
        <v>44861</v>
      </c>
      <c r="P30509" s="88">
        <v>2022</v>
      </c>
      <c r="Q30509" s="79">
        <v>10</v>
      </c>
      <c r="R30509" s="79">
        <v>27</v>
      </c>
      <c r="S30509" s="8" t="s">
        <v>838</v>
      </c>
      <c r="T30509" s="8" t="s">
        <v>838</v>
      </c>
      <c r="U30509" s="41" t="s">
        <v>1876</v>
      </c>
      <c r="V30509" s="41">
        <v>8.2000000000000007E-3</v>
      </c>
      <c r="Y30509" s="11" t="s">
        <v>161</v>
      </c>
      <c r="AA30509" s="41" t="s">
        <v>376</v>
      </c>
      <c r="AD30509" s="41" t="s">
        <v>388</v>
      </c>
      <c r="AF30509" s="95" t="s">
        <v>1743</v>
      </c>
      <c r="AG30509" s="95" t="s">
        <v>1743</v>
      </c>
      <c r="AH30509" s="41" t="s">
        <v>81</v>
      </c>
      <c r="AI30509" s="41" t="s">
        <v>81</v>
      </c>
      <c r="AJ30509" s="41" t="s">
        <v>585</v>
      </c>
      <c r="AK30509" s="22" t="s">
        <v>1599</v>
      </c>
      <c r="AL30509" s="8" t="s">
        <v>1735</v>
      </c>
      <c r="AM30509" s="41">
        <v>0</v>
      </c>
      <c r="AN30509" s="41">
        <v>2</v>
      </c>
    </row>
    <row r="30510" spans="1:40" ht="12.75" hidden="1" customHeight="1" x14ac:dyDescent="0.3">
      <c r="A30510" s="114">
        <v>91395</v>
      </c>
      <c r="B30510" s="5" t="s">
        <v>1650</v>
      </c>
      <c r="C30510" s="8" t="s">
        <v>425</v>
      </c>
      <c r="D30510" s="5" t="s">
        <v>720</v>
      </c>
      <c r="F30510" s="41" t="s">
        <v>1651</v>
      </c>
      <c r="G30510" s="41" t="s">
        <v>1652</v>
      </c>
      <c r="H30510" s="5" t="s">
        <v>1653</v>
      </c>
      <c r="O30510" s="47">
        <v>44861</v>
      </c>
      <c r="P30510" s="88">
        <v>2022</v>
      </c>
      <c r="Q30510" s="79">
        <v>10</v>
      </c>
      <c r="R30510" s="79">
        <v>27</v>
      </c>
      <c r="S30510" s="8" t="s">
        <v>838</v>
      </c>
      <c r="U30510" s="41" t="s">
        <v>1876</v>
      </c>
      <c r="V30510" s="41" t="s">
        <v>1876</v>
      </c>
      <c r="Y30510" s="11" t="s">
        <v>163</v>
      </c>
      <c r="Z30510" s="41" t="s">
        <v>164</v>
      </c>
      <c r="AA30510" s="41" t="s">
        <v>1005</v>
      </c>
      <c r="AD30510" s="41" t="s">
        <v>388</v>
      </c>
      <c r="AF30510" s="95" t="s">
        <v>1743</v>
      </c>
      <c r="AG30510" s="95" t="s">
        <v>1743</v>
      </c>
      <c r="AH30510" s="41" t="s">
        <v>81</v>
      </c>
      <c r="AI30510" s="41" t="s">
        <v>81</v>
      </c>
      <c r="AJ30510" s="41" t="s">
        <v>585</v>
      </c>
      <c r="AK30510" s="22" t="s">
        <v>1599</v>
      </c>
      <c r="AL30510" s="8" t="s">
        <v>1735</v>
      </c>
      <c r="AM30510" s="41">
        <v>0</v>
      </c>
      <c r="AN30510" s="41">
        <v>2</v>
      </c>
    </row>
    <row r="30511" spans="1:40" ht="13.8" hidden="1" x14ac:dyDescent="0.3">
      <c r="A30511" s="5">
        <v>91305</v>
      </c>
      <c r="B30511" s="5" t="s">
        <v>1650</v>
      </c>
      <c r="C30511" s="8" t="s">
        <v>1736</v>
      </c>
      <c r="D30511" s="5" t="s">
        <v>1872</v>
      </c>
      <c r="F30511" s="41" t="s">
        <v>1737</v>
      </c>
      <c r="G30511" s="41" t="s">
        <v>1738</v>
      </c>
      <c r="H30511" s="5" t="s">
        <v>1653</v>
      </c>
      <c r="O30511" s="47">
        <v>44785</v>
      </c>
      <c r="P30511" s="88">
        <v>2022</v>
      </c>
      <c r="Q30511" s="79">
        <v>8</v>
      </c>
      <c r="R30511" s="79">
        <v>12</v>
      </c>
      <c r="S30511" s="8" t="s">
        <v>819</v>
      </c>
      <c r="U30511" s="41" t="s">
        <v>1876</v>
      </c>
      <c r="V30511" s="41" t="s">
        <v>1876</v>
      </c>
      <c r="X30511" s="5" t="s">
        <v>836</v>
      </c>
      <c r="Y30511" s="6" t="s">
        <v>835</v>
      </c>
      <c r="AA30511" s="41" t="s">
        <v>1654</v>
      </c>
      <c r="AD30511" s="41" t="s">
        <v>388</v>
      </c>
      <c r="AF30511" s="95">
        <v>10</v>
      </c>
      <c r="AG30511" s="95">
        <v>10</v>
      </c>
      <c r="AH30511" s="41" t="s">
        <v>81</v>
      </c>
      <c r="AI30511" s="41" t="s">
        <v>81</v>
      </c>
      <c r="AJ30511" s="41" t="s">
        <v>1739</v>
      </c>
      <c r="AK30511" s="22" t="s">
        <v>1599</v>
      </c>
      <c r="AL30511" s="8" t="s">
        <v>1735</v>
      </c>
      <c r="AM30511" s="41">
        <v>0.5</v>
      </c>
      <c r="AN30511" s="41">
        <v>0.5</v>
      </c>
    </row>
    <row r="30512" spans="1:40" ht="12.75" hidden="1" customHeight="1" x14ac:dyDescent="0.3">
      <c r="A30512" s="5">
        <v>91385</v>
      </c>
      <c r="B30512" s="5" t="s">
        <v>1650</v>
      </c>
      <c r="C30512" s="8" t="s">
        <v>524</v>
      </c>
      <c r="D30512" s="5" t="s">
        <v>1873</v>
      </c>
      <c r="F30512" s="41">
        <v>6595968.3219999997</v>
      </c>
      <c r="G30512" s="41">
        <v>154755.48699999999</v>
      </c>
      <c r="H30512" s="5" t="s">
        <v>1653</v>
      </c>
      <c r="O30512" s="47">
        <v>44785</v>
      </c>
      <c r="P30512" s="88">
        <v>2022</v>
      </c>
      <c r="Q30512" s="79">
        <v>8</v>
      </c>
      <c r="R30512" s="79">
        <v>12</v>
      </c>
      <c r="S30512" s="8" t="s">
        <v>819</v>
      </c>
      <c r="U30512" s="41" t="s">
        <v>1876</v>
      </c>
      <c r="V30512" s="41" t="s">
        <v>1876</v>
      </c>
      <c r="AA30512" s="41" t="s">
        <v>1712</v>
      </c>
      <c r="AD30512" s="41" t="s">
        <v>388</v>
      </c>
      <c r="AE30512" s="5"/>
      <c r="AF30512" s="41">
        <v>4590</v>
      </c>
      <c r="AG30512" s="41">
        <v>4590</v>
      </c>
      <c r="AH30512" s="41" t="s">
        <v>194</v>
      </c>
      <c r="AI30512" s="41" t="s">
        <v>194</v>
      </c>
      <c r="AJ30512" s="41" t="s">
        <v>1739</v>
      </c>
      <c r="AK30512" s="22" t="s">
        <v>1599</v>
      </c>
      <c r="AL30512" s="8" t="s">
        <v>1735</v>
      </c>
      <c r="AM30512" s="41">
        <v>0</v>
      </c>
      <c r="AN30512" s="41">
        <v>2</v>
      </c>
    </row>
    <row r="30513" spans="1:40" ht="12.45" hidden="1" customHeight="1" x14ac:dyDescent="0.3">
      <c r="A30513" s="5">
        <v>91383</v>
      </c>
      <c r="B30513" s="5" t="s">
        <v>1650</v>
      </c>
      <c r="C30513" s="8" t="s">
        <v>1736</v>
      </c>
      <c r="D30513" s="5" t="s">
        <v>1872</v>
      </c>
      <c r="F30513" s="41" t="s">
        <v>1737</v>
      </c>
      <c r="G30513" s="41" t="s">
        <v>1738</v>
      </c>
      <c r="H30513" s="5" t="s">
        <v>1653</v>
      </c>
      <c r="O30513" s="47">
        <v>44785</v>
      </c>
      <c r="P30513" s="88">
        <v>2022</v>
      </c>
      <c r="Q30513" s="79">
        <v>8</v>
      </c>
      <c r="R30513" s="79">
        <v>12</v>
      </c>
      <c r="S30513" s="8" t="s">
        <v>838</v>
      </c>
      <c r="T30513" s="8" t="s">
        <v>838</v>
      </c>
      <c r="U30513" s="166" t="s">
        <v>1888</v>
      </c>
      <c r="V30513" s="41" t="s">
        <v>1890</v>
      </c>
      <c r="X30513" s="5" t="s">
        <v>1889</v>
      </c>
      <c r="Y30513" s="11" t="s">
        <v>27</v>
      </c>
      <c r="Z30513" s="25" t="s">
        <v>1193</v>
      </c>
      <c r="AA30513" s="27" t="s">
        <v>280</v>
      </c>
      <c r="AD30513" s="41" t="s">
        <v>388</v>
      </c>
      <c r="AF30513" s="95" t="s">
        <v>671</v>
      </c>
      <c r="AG30513" s="95" t="s">
        <v>671</v>
      </c>
      <c r="AH30513" s="41" t="s">
        <v>81</v>
      </c>
      <c r="AI30513" s="41" t="s">
        <v>81</v>
      </c>
      <c r="AJ30513" s="41" t="s">
        <v>1655</v>
      </c>
      <c r="AK30513" s="22" t="s">
        <v>1599</v>
      </c>
      <c r="AL30513" s="8" t="s">
        <v>1735</v>
      </c>
      <c r="AM30513" s="41">
        <v>0</v>
      </c>
      <c r="AN30513" s="41">
        <v>2</v>
      </c>
    </row>
    <row r="30514" spans="1:40" ht="12.75" hidden="1" customHeight="1" x14ac:dyDescent="0.3">
      <c r="A30514" s="5">
        <v>91383</v>
      </c>
      <c r="B30514" s="5" t="s">
        <v>1650</v>
      </c>
      <c r="C30514" s="8" t="s">
        <v>1736</v>
      </c>
      <c r="D30514" s="5" t="s">
        <v>1872</v>
      </c>
      <c r="F30514" s="41" t="s">
        <v>1737</v>
      </c>
      <c r="G30514" s="41" t="s">
        <v>1738</v>
      </c>
      <c r="H30514" s="5" t="s">
        <v>1653</v>
      </c>
      <c r="O30514" s="47">
        <v>44785</v>
      </c>
      <c r="P30514" s="88">
        <v>2022</v>
      </c>
      <c r="Q30514" s="79">
        <v>8</v>
      </c>
      <c r="R30514" s="79">
        <v>12</v>
      </c>
      <c r="S30514" s="8" t="s">
        <v>819</v>
      </c>
      <c r="T30514" s="8" t="s">
        <v>819</v>
      </c>
      <c r="U30514" s="41">
        <v>3.4</v>
      </c>
      <c r="V30514" s="41" t="s">
        <v>1876</v>
      </c>
      <c r="Y30514" s="11" t="s">
        <v>17</v>
      </c>
      <c r="Z30514" s="41" t="s">
        <v>490</v>
      </c>
      <c r="AA30514" s="27" t="s">
        <v>321</v>
      </c>
      <c r="AD30514" s="41" t="s">
        <v>388</v>
      </c>
      <c r="AF30514" s="95" t="s">
        <v>557</v>
      </c>
      <c r="AG30514" s="95" t="s">
        <v>557</v>
      </c>
      <c r="AH30514" s="41" t="s">
        <v>81</v>
      </c>
      <c r="AI30514" s="41" t="s">
        <v>81</v>
      </c>
      <c r="AJ30514" s="41" t="s">
        <v>1655</v>
      </c>
      <c r="AK30514" s="22" t="s">
        <v>1599</v>
      </c>
      <c r="AL30514" s="8" t="s">
        <v>1735</v>
      </c>
      <c r="AM30514" s="41">
        <v>0</v>
      </c>
      <c r="AN30514" s="41">
        <v>2</v>
      </c>
    </row>
    <row r="30515" spans="1:40" ht="12.75" hidden="1" customHeight="1" x14ac:dyDescent="0.3">
      <c r="A30515" s="5">
        <v>91383</v>
      </c>
      <c r="B30515" s="5" t="s">
        <v>1650</v>
      </c>
      <c r="C30515" s="8" t="s">
        <v>1736</v>
      </c>
      <c r="D30515" s="5" t="s">
        <v>1872</v>
      </c>
      <c r="F30515" s="41" t="s">
        <v>1737</v>
      </c>
      <c r="G30515" s="41" t="s">
        <v>1738</v>
      </c>
      <c r="H30515" s="5" t="s">
        <v>1653</v>
      </c>
      <c r="O30515" s="47">
        <v>44785</v>
      </c>
      <c r="P30515" s="88">
        <v>2022</v>
      </c>
      <c r="Q30515" s="79">
        <v>8</v>
      </c>
      <c r="R30515" s="79">
        <v>12</v>
      </c>
      <c r="S30515" s="8" t="s">
        <v>819</v>
      </c>
      <c r="T30515" s="8" t="s">
        <v>819</v>
      </c>
      <c r="U30515" s="41">
        <v>0.5</v>
      </c>
      <c r="V30515" s="41" t="s">
        <v>1876</v>
      </c>
      <c r="X30515" s="5" t="s">
        <v>1884</v>
      </c>
      <c r="Y30515" s="11" t="s">
        <v>24</v>
      </c>
      <c r="Z30515" s="41" t="s">
        <v>489</v>
      </c>
      <c r="AA30515" s="27" t="s">
        <v>323</v>
      </c>
      <c r="AD30515" s="41" t="s">
        <v>388</v>
      </c>
      <c r="AF30515" s="95">
        <v>0.6</v>
      </c>
      <c r="AG30515" s="95">
        <v>0.6</v>
      </c>
      <c r="AH30515" s="41" t="s">
        <v>81</v>
      </c>
      <c r="AI30515" s="41" t="s">
        <v>81</v>
      </c>
      <c r="AJ30515" s="41" t="s">
        <v>1655</v>
      </c>
      <c r="AK30515" s="22" t="s">
        <v>1599</v>
      </c>
      <c r="AL30515" s="8" t="s">
        <v>1735</v>
      </c>
      <c r="AM30515" s="41">
        <v>0</v>
      </c>
      <c r="AN30515" s="41">
        <v>2</v>
      </c>
    </row>
    <row r="30516" spans="1:40" ht="12.75" hidden="1" customHeight="1" x14ac:dyDescent="0.3">
      <c r="A30516" s="5">
        <v>91383</v>
      </c>
      <c r="B30516" s="5" t="s">
        <v>1650</v>
      </c>
      <c r="C30516" s="8" t="s">
        <v>1736</v>
      </c>
      <c r="D30516" s="5" t="s">
        <v>1872</v>
      </c>
      <c r="F30516" s="41" t="s">
        <v>1737</v>
      </c>
      <c r="G30516" s="41" t="s">
        <v>1738</v>
      </c>
      <c r="H30516" s="5" t="s">
        <v>1653</v>
      </c>
      <c r="O30516" s="47">
        <v>44785</v>
      </c>
      <c r="P30516" s="88">
        <v>2022</v>
      </c>
      <c r="Q30516" s="79">
        <v>8</v>
      </c>
      <c r="R30516" s="79">
        <v>12</v>
      </c>
      <c r="S30516" s="8" t="s">
        <v>838</v>
      </c>
      <c r="T30516" s="8" t="s">
        <v>838</v>
      </c>
      <c r="U30516" s="41">
        <v>4</v>
      </c>
      <c r="V30516" s="41">
        <v>34</v>
      </c>
      <c r="X30516" s="5" t="s">
        <v>1891</v>
      </c>
      <c r="Y30516" s="11" t="s">
        <v>22</v>
      </c>
      <c r="Z30516" s="41" t="s">
        <v>499</v>
      </c>
      <c r="AA30516" s="27" t="s">
        <v>23</v>
      </c>
      <c r="AD30516" s="41" t="s">
        <v>388</v>
      </c>
      <c r="AF30516" s="95">
        <v>1.4</v>
      </c>
      <c r="AG30516" s="95">
        <v>1.4</v>
      </c>
      <c r="AH30516" s="41" t="s">
        <v>81</v>
      </c>
      <c r="AI30516" s="41" t="s">
        <v>81</v>
      </c>
      <c r="AJ30516" s="41" t="s">
        <v>1655</v>
      </c>
      <c r="AK30516" s="22" t="s">
        <v>1599</v>
      </c>
      <c r="AL30516" s="8" t="s">
        <v>1735</v>
      </c>
      <c r="AM30516" s="41">
        <v>0</v>
      </c>
      <c r="AN30516" s="41">
        <v>2</v>
      </c>
    </row>
    <row r="30517" spans="1:40" ht="12.75" hidden="1" customHeight="1" x14ac:dyDescent="0.3">
      <c r="A30517" s="5">
        <v>91383</v>
      </c>
      <c r="B30517" s="5" t="s">
        <v>1650</v>
      </c>
      <c r="C30517" s="8" t="s">
        <v>1736</v>
      </c>
      <c r="D30517" s="5" t="s">
        <v>1872</v>
      </c>
      <c r="F30517" s="41" t="s">
        <v>1737</v>
      </c>
      <c r="G30517" s="41" t="s">
        <v>1738</v>
      </c>
      <c r="H30517" s="5" t="s">
        <v>1653</v>
      </c>
      <c r="O30517" s="47">
        <v>44785</v>
      </c>
      <c r="P30517" s="88">
        <v>2022</v>
      </c>
      <c r="Q30517" s="79">
        <v>8</v>
      </c>
      <c r="R30517" s="79">
        <v>12</v>
      </c>
      <c r="S30517" s="8" t="s">
        <v>838</v>
      </c>
      <c r="T30517" s="8" t="s">
        <v>838</v>
      </c>
      <c r="U30517" s="41">
        <v>1.2</v>
      </c>
      <c r="V30517" s="41">
        <v>14</v>
      </c>
      <c r="X30517" s="5" t="s">
        <v>1887</v>
      </c>
      <c r="Y30517" s="11" t="s">
        <v>29</v>
      </c>
      <c r="Z30517" s="41" t="s">
        <v>812</v>
      </c>
      <c r="AA30517" s="27" t="s">
        <v>322</v>
      </c>
      <c r="AD30517" s="41" t="s">
        <v>388</v>
      </c>
      <c r="AF30517" s="95" t="s">
        <v>407</v>
      </c>
      <c r="AG30517" s="95" t="s">
        <v>407</v>
      </c>
      <c r="AH30517" s="41" t="s">
        <v>81</v>
      </c>
      <c r="AI30517" s="41" t="s">
        <v>81</v>
      </c>
      <c r="AJ30517" s="41" t="s">
        <v>1655</v>
      </c>
      <c r="AK30517" s="22" t="s">
        <v>1599</v>
      </c>
      <c r="AL30517" s="8" t="s">
        <v>1735</v>
      </c>
      <c r="AM30517" s="41">
        <v>0</v>
      </c>
      <c r="AN30517" s="41">
        <v>2</v>
      </c>
    </row>
    <row r="30518" spans="1:40" ht="12.75" hidden="1" customHeight="1" x14ac:dyDescent="0.3">
      <c r="A30518" s="5">
        <v>91383</v>
      </c>
      <c r="B30518" s="5" t="s">
        <v>1650</v>
      </c>
      <c r="C30518" s="8" t="s">
        <v>1736</v>
      </c>
      <c r="D30518" s="5" t="s">
        <v>1872</v>
      </c>
      <c r="F30518" s="41" t="s">
        <v>1737</v>
      </c>
      <c r="G30518" s="41" t="s">
        <v>1738</v>
      </c>
      <c r="H30518" s="5" t="s">
        <v>1653</v>
      </c>
      <c r="O30518" s="47">
        <v>44785</v>
      </c>
      <c r="P30518" s="88">
        <v>2022</v>
      </c>
      <c r="Q30518" s="79">
        <v>8</v>
      </c>
      <c r="R30518" s="79">
        <v>12</v>
      </c>
      <c r="S30518" s="8" t="s">
        <v>819</v>
      </c>
      <c r="T30518" s="8" t="s">
        <v>819</v>
      </c>
      <c r="U30518" s="41">
        <v>5.5</v>
      </c>
      <c r="V30518" s="41" t="s">
        <v>1876</v>
      </c>
      <c r="X30518" s="5" t="s">
        <v>1886</v>
      </c>
      <c r="Y30518" s="11" t="s">
        <v>25</v>
      </c>
      <c r="Z30518" s="41" t="s">
        <v>522</v>
      </c>
      <c r="AA30518" s="27" t="s">
        <v>324</v>
      </c>
      <c r="AD30518" s="41" t="s">
        <v>388</v>
      </c>
      <c r="AF30518" s="95">
        <v>0.35</v>
      </c>
      <c r="AG30518" s="95">
        <v>0.35</v>
      </c>
      <c r="AH30518" s="41" t="s">
        <v>81</v>
      </c>
      <c r="AI30518" s="41" t="s">
        <v>81</v>
      </c>
      <c r="AJ30518" s="41" t="s">
        <v>1655</v>
      </c>
      <c r="AK30518" s="22" t="s">
        <v>1599</v>
      </c>
      <c r="AL30518" s="8" t="s">
        <v>1735</v>
      </c>
      <c r="AM30518" s="41">
        <v>0</v>
      </c>
      <c r="AN30518" s="41">
        <v>2</v>
      </c>
    </row>
    <row r="30519" spans="1:40" ht="12.75" hidden="1" customHeight="1" x14ac:dyDescent="0.3">
      <c r="A30519" s="5">
        <v>91383</v>
      </c>
      <c r="B30519" s="5" t="s">
        <v>1650</v>
      </c>
      <c r="C30519" s="8" t="s">
        <v>1736</v>
      </c>
      <c r="D30519" s="5" t="s">
        <v>1872</v>
      </c>
      <c r="F30519" s="41" t="s">
        <v>1737</v>
      </c>
      <c r="G30519" s="41" t="s">
        <v>1738</v>
      </c>
      <c r="H30519" s="5" t="s">
        <v>1653</v>
      </c>
      <c r="O30519" s="47">
        <v>44785</v>
      </c>
      <c r="P30519" s="88">
        <v>2022</v>
      </c>
      <c r="Q30519" s="79">
        <v>8</v>
      </c>
      <c r="R30519" s="79">
        <v>12</v>
      </c>
      <c r="S30519" s="8" t="s">
        <v>819</v>
      </c>
      <c r="T30519" s="8" t="s">
        <v>819</v>
      </c>
      <c r="U30519" s="41">
        <v>0.5</v>
      </c>
      <c r="V30519" s="41">
        <v>7.9</v>
      </c>
      <c r="X30519" s="5" t="s">
        <v>1885</v>
      </c>
      <c r="Y30519" s="11" t="s">
        <v>26</v>
      </c>
      <c r="Z30519" s="119" t="s">
        <v>809</v>
      </c>
      <c r="AA30519" s="119" t="s">
        <v>383</v>
      </c>
      <c r="AD30519" s="41" t="s">
        <v>388</v>
      </c>
      <c r="AF30519" s="95">
        <v>1.4</v>
      </c>
      <c r="AG30519" s="95">
        <v>1.4</v>
      </c>
      <c r="AH30519" s="41" t="s">
        <v>81</v>
      </c>
      <c r="AI30519" s="41" t="s">
        <v>81</v>
      </c>
      <c r="AJ30519" s="41" t="s">
        <v>1655</v>
      </c>
      <c r="AK30519" s="22" t="s">
        <v>1599</v>
      </c>
      <c r="AL30519" s="8" t="s">
        <v>1735</v>
      </c>
      <c r="AM30519" s="41">
        <v>0</v>
      </c>
      <c r="AN30519" s="41">
        <v>2</v>
      </c>
    </row>
    <row r="30520" spans="1:40" ht="12.75" hidden="1" customHeight="1" x14ac:dyDescent="0.3">
      <c r="A30520" s="5">
        <v>91383</v>
      </c>
      <c r="B30520" s="5" t="s">
        <v>1650</v>
      </c>
      <c r="C30520" s="8" t="s">
        <v>1736</v>
      </c>
      <c r="D30520" s="5" t="s">
        <v>1872</v>
      </c>
      <c r="F30520" s="41" t="s">
        <v>1737</v>
      </c>
      <c r="G30520" s="41" t="s">
        <v>1738</v>
      </c>
      <c r="H30520" s="5" t="s">
        <v>1653</v>
      </c>
      <c r="O30520" s="47">
        <v>44785</v>
      </c>
      <c r="P30520" s="88">
        <v>2022</v>
      </c>
      <c r="Q30520" s="79">
        <v>8</v>
      </c>
      <c r="R30520" s="79">
        <v>12</v>
      </c>
      <c r="S30520" s="8" t="s">
        <v>838</v>
      </c>
      <c r="T30520" s="8" t="s">
        <v>838</v>
      </c>
      <c r="U30520" s="41" t="s">
        <v>1876</v>
      </c>
      <c r="V30520" s="41">
        <v>7.0000000000000007E-2</v>
      </c>
      <c r="Y30520" s="11" t="s">
        <v>30</v>
      </c>
      <c r="Z30520" s="41" t="s">
        <v>491</v>
      </c>
      <c r="AA30520" s="41" t="s">
        <v>281</v>
      </c>
      <c r="AD30520" s="41" t="s">
        <v>388</v>
      </c>
      <c r="AF30520" s="95" t="s">
        <v>1656</v>
      </c>
      <c r="AG30520" s="95" t="s">
        <v>1656</v>
      </c>
      <c r="AH30520" s="41" t="s">
        <v>81</v>
      </c>
      <c r="AI30520" s="41" t="s">
        <v>81</v>
      </c>
      <c r="AJ30520" s="41" t="s">
        <v>1655</v>
      </c>
      <c r="AK30520" s="22" t="s">
        <v>1599</v>
      </c>
      <c r="AL30520" s="8" t="s">
        <v>1735</v>
      </c>
      <c r="AM30520" s="41">
        <v>0</v>
      </c>
      <c r="AN30520" s="41">
        <v>2</v>
      </c>
    </row>
    <row r="30521" spans="1:40" ht="12.75" hidden="1" customHeight="1" x14ac:dyDescent="0.3">
      <c r="A30521" s="5">
        <v>91383</v>
      </c>
      <c r="B30521" s="5" t="s">
        <v>1650</v>
      </c>
      <c r="C30521" s="8" t="s">
        <v>1736</v>
      </c>
      <c r="D30521" s="5" t="s">
        <v>1872</v>
      </c>
      <c r="F30521" s="41" t="s">
        <v>1737</v>
      </c>
      <c r="G30521" s="41" t="s">
        <v>1738</v>
      </c>
      <c r="H30521" s="5" t="s">
        <v>1653</v>
      </c>
      <c r="O30521" s="47">
        <v>44785</v>
      </c>
      <c r="P30521" s="88">
        <v>2022</v>
      </c>
      <c r="Q30521" s="79">
        <v>8</v>
      </c>
      <c r="R30521" s="79">
        <v>12</v>
      </c>
      <c r="S30521" s="8" t="s">
        <v>819</v>
      </c>
      <c r="T30521" s="8" t="s">
        <v>819</v>
      </c>
      <c r="U30521" s="41">
        <v>0.17</v>
      </c>
      <c r="V30521" s="41">
        <v>8.6</v>
      </c>
      <c r="X30521" s="5" t="s">
        <v>1885</v>
      </c>
      <c r="Y30521" s="11" t="s">
        <v>831</v>
      </c>
      <c r="Z30521" s="41" t="s">
        <v>817</v>
      </c>
      <c r="AA30521" s="41" t="s">
        <v>709</v>
      </c>
      <c r="AD30521" s="41" t="s">
        <v>388</v>
      </c>
      <c r="AF30521" s="95">
        <v>10</v>
      </c>
      <c r="AG30521" s="95">
        <v>10</v>
      </c>
      <c r="AH30521" s="41" t="s">
        <v>81</v>
      </c>
      <c r="AI30521" s="41" t="s">
        <v>81</v>
      </c>
      <c r="AJ30521" s="41" t="s">
        <v>1655</v>
      </c>
      <c r="AK30521" s="22" t="s">
        <v>1599</v>
      </c>
      <c r="AL30521" s="8" t="s">
        <v>1735</v>
      </c>
      <c r="AM30521" s="41">
        <v>0</v>
      </c>
      <c r="AN30521" s="41">
        <v>2</v>
      </c>
    </row>
    <row r="30522" spans="1:40" ht="12.75" hidden="1" customHeight="1" x14ac:dyDescent="0.3">
      <c r="A30522" s="5">
        <v>91383</v>
      </c>
      <c r="B30522" s="5" t="s">
        <v>1650</v>
      </c>
      <c r="C30522" s="8" t="s">
        <v>1736</v>
      </c>
      <c r="D30522" s="5" t="s">
        <v>1872</v>
      </c>
      <c r="F30522" s="41" t="s">
        <v>1737</v>
      </c>
      <c r="G30522" s="41" t="s">
        <v>1738</v>
      </c>
      <c r="H30522" s="5" t="s">
        <v>1653</v>
      </c>
      <c r="O30522" s="47">
        <v>44785</v>
      </c>
      <c r="P30522" s="88">
        <v>2022</v>
      </c>
      <c r="Q30522" s="79">
        <v>8</v>
      </c>
      <c r="R30522" s="79">
        <v>12</v>
      </c>
      <c r="S30522" s="8" t="s">
        <v>838</v>
      </c>
      <c r="T30522" s="8" t="s">
        <v>838</v>
      </c>
      <c r="U30522" s="41">
        <v>6.4999999999999997E-4</v>
      </c>
      <c r="V30522" s="41">
        <v>36</v>
      </c>
      <c r="Y30522" s="11" t="s">
        <v>1341</v>
      </c>
      <c r="AA30522" s="41" t="s">
        <v>1715</v>
      </c>
      <c r="AD30522" s="41" t="s">
        <v>388</v>
      </c>
      <c r="AF30522" s="95">
        <v>6.6</v>
      </c>
      <c r="AG30522" s="95">
        <v>6.6</v>
      </c>
      <c r="AH30522" s="41" t="s">
        <v>175</v>
      </c>
      <c r="AI30522" s="41" t="s">
        <v>175</v>
      </c>
      <c r="AJ30522" s="41" t="s">
        <v>585</v>
      </c>
      <c r="AK30522" s="22" t="s">
        <v>1599</v>
      </c>
      <c r="AL30522" s="8" t="s">
        <v>1735</v>
      </c>
      <c r="AM30522" s="41">
        <v>0</v>
      </c>
      <c r="AN30522" s="41">
        <v>2</v>
      </c>
    </row>
    <row r="30523" spans="1:40" ht="12.75" hidden="1" customHeight="1" x14ac:dyDescent="0.3">
      <c r="A30523" s="5">
        <v>91383</v>
      </c>
      <c r="B30523" s="5" t="s">
        <v>1650</v>
      </c>
      <c r="C30523" s="8" t="s">
        <v>1736</v>
      </c>
      <c r="D30523" s="5" t="s">
        <v>1872</v>
      </c>
      <c r="F30523" s="41" t="s">
        <v>1737</v>
      </c>
      <c r="G30523" s="41" t="s">
        <v>1738</v>
      </c>
      <c r="H30523" s="5" t="s">
        <v>1653</v>
      </c>
      <c r="O30523" s="47">
        <v>44785</v>
      </c>
      <c r="P30523" s="88">
        <v>2022</v>
      </c>
      <c r="Q30523" s="79">
        <v>8</v>
      </c>
      <c r="R30523" s="79">
        <v>12</v>
      </c>
      <c r="S30523" s="8" t="s">
        <v>819</v>
      </c>
      <c r="T30523" s="8" t="s">
        <v>819</v>
      </c>
      <c r="U30523" s="41" t="s">
        <v>1876</v>
      </c>
      <c r="V30523" s="41" t="s">
        <v>1876</v>
      </c>
      <c r="Y30523" s="11" t="s">
        <v>503</v>
      </c>
      <c r="AA30523" s="41" t="s">
        <v>1716</v>
      </c>
      <c r="AD30523" s="41" t="s">
        <v>388</v>
      </c>
      <c r="AF30523" s="95">
        <v>5.4</v>
      </c>
      <c r="AG30523" s="95">
        <v>5.4</v>
      </c>
      <c r="AH30523" s="41" t="s">
        <v>175</v>
      </c>
      <c r="AI30523" s="41" t="s">
        <v>175</v>
      </c>
      <c r="AJ30523" s="41" t="s">
        <v>585</v>
      </c>
      <c r="AK30523" s="22" t="s">
        <v>1599</v>
      </c>
      <c r="AL30523" s="8" t="s">
        <v>1735</v>
      </c>
      <c r="AM30523" s="41">
        <v>0</v>
      </c>
      <c r="AN30523" s="41">
        <v>2</v>
      </c>
    </row>
    <row r="30524" spans="1:40" ht="12.75" hidden="1" customHeight="1" x14ac:dyDescent="0.3">
      <c r="A30524" s="5">
        <v>91383</v>
      </c>
      <c r="B30524" s="5" t="s">
        <v>1650</v>
      </c>
      <c r="C30524" s="8" t="s">
        <v>1736</v>
      </c>
      <c r="D30524" s="5" t="s">
        <v>1872</v>
      </c>
      <c r="F30524" s="41" t="s">
        <v>1737</v>
      </c>
      <c r="G30524" s="41" t="s">
        <v>1738</v>
      </c>
      <c r="H30524" s="5" t="s">
        <v>1653</v>
      </c>
      <c r="O30524" s="47">
        <v>44785</v>
      </c>
      <c r="P30524" s="88">
        <v>2022</v>
      </c>
      <c r="Q30524" s="79">
        <v>8</v>
      </c>
      <c r="R30524" s="79">
        <v>12</v>
      </c>
      <c r="S30524" s="8" t="s">
        <v>819</v>
      </c>
      <c r="T30524" s="8" t="s">
        <v>819</v>
      </c>
      <c r="U30524" s="41" t="s">
        <v>1876</v>
      </c>
      <c r="V30524" s="41" t="s">
        <v>1876</v>
      </c>
      <c r="Y30524" s="11" t="s">
        <v>1876</v>
      </c>
      <c r="AA30524" s="41" t="s">
        <v>1657</v>
      </c>
      <c r="AD30524" s="41" t="s">
        <v>388</v>
      </c>
      <c r="AF30524" s="95" t="s">
        <v>328</v>
      </c>
      <c r="AG30524" s="95" t="s">
        <v>328</v>
      </c>
      <c r="AH30524" s="41" t="s">
        <v>175</v>
      </c>
      <c r="AI30524" s="41" t="s">
        <v>175</v>
      </c>
      <c r="AJ30524" s="41" t="s">
        <v>585</v>
      </c>
      <c r="AK30524" s="22" t="s">
        <v>1599</v>
      </c>
      <c r="AL30524" s="8" t="s">
        <v>1735</v>
      </c>
      <c r="AM30524" s="41">
        <v>0</v>
      </c>
      <c r="AN30524" s="41">
        <v>2</v>
      </c>
    </row>
    <row r="30525" spans="1:40" ht="12.75" hidden="1" customHeight="1" x14ac:dyDescent="0.3">
      <c r="A30525" s="5">
        <v>91383</v>
      </c>
      <c r="B30525" s="5" t="s">
        <v>1650</v>
      </c>
      <c r="C30525" s="8" t="s">
        <v>1736</v>
      </c>
      <c r="D30525" s="5" t="s">
        <v>1872</v>
      </c>
      <c r="F30525" s="41" t="s">
        <v>1737</v>
      </c>
      <c r="G30525" s="41" t="s">
        <v>1738</v>
      </c>
      <c r="H30525" s="5" t="s">
        <v>1653</v>
      </c>
      <c r="O30525" s="47">
        <v>44785</v>
      </c>
      <c r="P30525" s="88">
        <v>2022</v>
      </c>
      <c r="Q30525" s="79">
        <v>8</v>
      </c>
      <c r="R30525" s="79">
        <v>12</v>
      </c>
      <c r="S30525" s="8" t="s">
        <v>819</v>
      </c>
      <c r="T30525" s="8" t="s">
        <v>819</v>
      </c>
      <c r="U30525" s="41" t="s">
        <v>1876</v>
      </c>
      <c r="V30525" s="41" t="s">
        <v>1876</v>
      </c>
      <c r="Y30525" s="11" t="s">
        <v>1505</v>
      </c>
      <c r="AA30525" s="41" t="s">
        <v>1658</v>
      </c>
      <c r="AD30525" s="41" t="s">
        <v>388</v>
      </c>
      <c r="AF30525" s="95">
        <v>5.8</v>
      </c>
      <c r="AG30525" s="95">
        <v>5.8</v>
      </c>
      <c r="AH30525" s="41" t="s">
        <v>175</v>
      </c>
      <c r="AI30525" s="41" t="s">
        <v>175</v>
      </c>
      <c r="AJ30525" s="41" t="s">
        <v>585</v>
      </c>
      <c r="AK30525" s="22" t="s">
        <v>1599</v>
      </c>
      <c r="AL30525" s="8" t="s">
        <v>1735</v>
      </c>
      <c r="AM30525" s="41">
        <v>0</v>
      </c>
      <c r="AN30525" s="41">
        <v>2</v>
      </c>
    </row>
    <row r="30526" spans="1:40" ht="12.75" hidden="1" customHeight="1" x14ac:dyDescent="0.3">
      <c r="A30526" s="5">
        <v>91383</v>
      </c>
      <c r="B30526" s="5" t="s">
        <v>1650</v>
      </c>
      <c r="C30526" s="8" t="s">
        <v>1736</v>
      </c>
      <c r="D30526" s="5" t="s">
        <v>1872</v>
      </c>
      <c r="F30526" s="41" t="s">
        <v>1737</v>
      </c>
      <c r="G30526" s="41" t="s">
        <v>1738</v>
      </c>
      <c r="H30526" s="5" t="s">
        <v>1653</v>
      </c>
      <c r="O30526" s="47">
        <v>44785</v>
      </c>
      <c r="P30526" s="88">
        <v>2022</v>
      </c>
      <c r="Q30526" s="79">
        <v>8</v>
      </c>
      <c r="R30526" s="79">
        <v>12</v>
      </c>
      <c r="S30526" s="8" t="s">
        <v>819</v>
      </c>
      <c r="T30526" s="8" t="s">
        <v>819</v>
      </c>
      <c r="U30526" s="41" t="s">
        <v>1876</v>
      </c>
      <c r="V30526" s="41" t="s">
        <v>1876</v>
      </c>
      <c r="Y30526" s="11" t="s">
        <v>1325</v>
      </c>
      <c r="AA30526" s="41" t="s">
        <v>1659</v>
      </c>
      <c r="AD30526" s="41" t="s">
        <v>388</v>
      </c>
      <c r="AF30526" s="95">
        <v>1.6</v>
      </c>
      <c r="AG30526" s="95">
        <v>1.6</v>
      </c>
      <c r="AH30526" s="41" t="s">
        <v>175</v>
      </c>
      <c r="AI30526" s="41" t="s">
        <v>175</v>
      </c>
      <c r="AJ30526" s="41" t="s">
        <v>585</v>
      </c>
      <c r="AK30526" s="22" t="s">
        <v>1599</v>
      </c>
      <c r="AL30526" s="8" t="s">
        <v>1735</v>
      </c>
      <c r="AM30526" s="41">
        <v>0</v>
      </c>
      <c r="AN30526" s="41">
        <v>2</v>
      </c>
    </row>
    <row r="30527" spans="1:40" ht="12.75" hidden="1" customHeight="1" x14ac:dyDescent="0.3">
      <c r="A30527" s="5">
        <v>91383</v>
      </c>
      <c r="B30527" s="5" t="s">
        <v>1650</v>
      </c>
      <c r="C30527" s="8" t="s">
        <v>1736</v>
      </c>
      <c r="D30527" s="5" t="s">
        <v>1872</v>
      </c>
      <c r="F30527" s="41" t="s">
        <v>1737</v>
      </c>
      <c r="G30527" s="41" t="s">
        <v>1738</v>
      </c>
      <c r="H30527" s="5" t="s">
        <v>1653</v>
      </c>
      <c r="O30527" s="47">
        <v>44785</v>
      </c>
      <c r="P30527" s="88">
        <v>2022</v>
      </c>
      <c r="Q30527" s="79">
        <v>8</v>
      </c>
      <c r="R30527" s="79">
        <v>12</v>
      </c>
      <c r="S30527" s="8" t="s">
        <v>819</v>
      </c>
      <c r="T30527" s="8" t="s">
        <v>819</v>
      </c>
      <c r="U30527" s="41" t="s">
        <v>1876</v>
      </c>
      <c r="V30527" s="41" t="s">
        <v>1876</v>
      </c>
      <c r="Y30527" s="11" t="s">
        <v>1877</v>
      </c>
      <c r="AA30527" s="41" t="s">
        <v>1660</v>
      </c>
      <c r="AD30527" s="41" t="s">
        <v>388</v>
      </c>
      <c r="AF30527" s="95" t="s">
        <v>328</v>
      </c>
      <c r="AG30527" s="95" t="s">
        <v>328</v>
      </c>
      <c r="AH30527" s="41" t="s">
        <v>175</v>
      </c>
      <c r="AI30527" s="41" t="s">
        <v>175</v>
      </c>
      <c r="AJ30527" s="41" t="s">
        <v>585</v>
      </c>
      <c r="AK30527" s="22" t="s">
        <v>1599</v>
      </c>
      <c r="AL30527" s="8" t="s">
        <v>1735</v>
      </c>
      <c r="AM30527" s="41">
        <v>0</v>
      </c>
      <c r="AN30527" s="41">
        <v>2</v>
      </c>
    </row>
    <row r="30528" spans="1:40" ht="12.75" hidden="1" customHeight="1" x14ac:dyDescent="0.3">
      <c r="A30528" s="5">
        <v>91383</v>
      </c>
      <c r="B30528" s="5" t="s">
        <v>1650</v>
      </c>
      <c r="C30528" s="8" t="s">
        <v>1736</v>
      </c>
      <c r="D30528" s="5" t="s">
        <v>1872</v>
      </c>
      <c r="F30528" s="41" t="s">
        <v>1737</v>
      </c>
      <c r="G30528" s="41" t="s">
        <v>1738</v>
      </c>
      <c r="H30528" s="5" t="s">
        <v>1653</v>
      </c>
      <c r="O30528" s="47">
        <v>44785</v>
      </c>
      <c r="P30528" s="88">
        <v>2022</v>
      </c>
      <c r="Q30528" s="79">
        <v>8</v>
      </c>
      <c r="R30528" s="79">
        <v>12</v>
      </c>
      <c r="S30528" s="8" t="s">
        <v>819</v>
      </c>
      <c r="T30528" s="8" t="s">
        <v>819</v>
      </c>
      <c r="U30528" s="41" t="s">
        <v>1876</v>
      </c>
      <c r="V30528" s="41" t="s">
        <v>1876</v>
      </c>
      <c r="Y30528" s="11" t="s">
        <v>1878</v>
      </c>
      <c r="AA30528" s="41" t="s">
        <v>1661</v>
      </c>
      <c r="AD30528" s="41" t="s">
        <v>388</v>
      </c>
      <c r="AF30528" s="95">
        <v>3.5</v>
      </c>
      <c r="AG30528" s="95">
        <v>3.5</v>
      </c>
      <c r="AH30528" s="41" t="s">
        <v>175</v>
      </c>
      <c r="AI30528" s="41" t="s">
        <v>175</v>
      </c>
      <c r="AJ30528" s="41" t="s">
        <v>585</v>
      </c>
      <c r="AK30528" s="22" t="s">
        <v>1599</v>
      </c>
      <c r="AL30528" s="8" t="s">
        <v>1735</v>
      </c>
      <c r="AM30528" s="41">
        <v>0</v>
      </c>
      <c r="AN30528" s="41">
        <v>2</v>
      </c>
    </row>
    <row r="30529" spans="1:40" ht="12.75" hidden="1" customHeight="1" x14ac:dyDescent="0.3">
      <c r="A30529" s="5">
        <v>91383</v>
      </c>
      <c r="B30529" s="5" t="s">
        <v>1650</v>
      </c>
      <c r="C30529" s="8" t="s">
        <v>1736</v>
      </c>
      <c r="D30529" s="5" t="s">
        <v>1872</v>
      </c>
      <c r="F30529" s="41" t="s">
        <v>1737</v>
      </c>
      <c r="G30529" s="41" t="s">
        <v>1738</v>
      </c>
      <c r="H30529" s="5" t="s">
        <v>1653</v>
      </c>
      <c r="O30529" s="47">
        <v>44785</v>
      </c>
      <c r="P30529" s="88">
        <v>2022</v>
      </c>
      <c r="Q30529" s="79">
        <v>8</v>
      </c>
      <c r="R30529" s="79">
        <v>12</v>
      </c>
      <c r="S30529" s="8" t="s">
        <v>819</v>
      </c>
      <c r="T30529" s="8" t="s">
        <v>819</v>
      </c>
      <c r="U30529" s="41" t="s">
        <v>1876</v>
      </c>
      <c r="V30529" s="41" t="s">
        <v>1876</v>
      </c>
      <c r="Y30529" s="11" t="s">
        <v>1879</v>
      </c>
      <c r="AA30529" s="41" t="s">
        <v>1662</v>
      </c>
      <c r="AD30529" s="41" t="s">
        <v>388</v>
      </c>
      <c r="AF30529" s="95">
        <v>6.5</v>
      </c>
      <c r="AG30529" s="95">
        <v>6.5</v>
      </c>
      <c r="AH30529" s="41" t="s">
        <v>175</v>
      </c>
      <c r="AI30529" s="41" t="s">
        <v>175</v>
      </c>
      <c r="AJ30529" s="41" t="s">
        <v>585</v>
      </c>
      <c r="AK30529" s="22" t="s">
        <v>1599</v>
      </c>
      <c r="AL30529" s="8" t="s">
        <v>1735</v>
      </c>
      <c r="AM30529" s="41">
        <v>0</v>
      </c>
      <c r="AN30529" s="41">
        <v>2</v>
      </c>
    </row>
    <row r="30530" spans="1:40" ht="12.75" hidden="1" customHeight="1" x14ac:dyDescent="0.3">
      <c r="A30530" s="5">
        <v>91383</v>
      </c>
      <c r="B30530" s="5" t="s">
        <v>1650</v>
      </c>
      <c r="C30530" s="8" t="s">
        <v>1736</v>
      </c>
      <c r="D30530" s="5" t="s">
        <v>1872</v>
      </c>
      <c r="F30530" s="41" t="s">
        <v>1737</v>
      </c>
      <c r="G30530" s="41" t="s">
        <v>1738</v>
      </c>
      <c r="H30530" s="5" t="s">
        <v>1653</v>
      </c>
      <c r="O30530" s="47">
        <v>44785</v>
      </c>
      <c r="P30530" s="88">
        <v>2022</v>
      </c>
      <c r="Q30530" s="79">
        <v>8</v>
      </c>
      <c r="R30530" s="79">
        <v>12</v>
      </c>
      <c r="S30530" s="8" t="s">
        <v>819</v>
      </c>
      <c r="T30530" s="8" t="s">
        <v>819</v>
      </c>
      <c r="U30530" s="41" t="s">
        <v>1876</v>
      </c>
      <c r="V30530" s="41" t="s">
        <v>1876</v>
      </c>
      <c r="Y30530" s="11" t="s">
        <v>1880</v>
      </c>
      <c r="AA30530" s="41" t="s">
        <v>1663</v>
      </c>
      <c r="AD30530" s="41" t="s">
        <v>388</v>
      </c>
      <c r="AF30530" s="95">
        <v>2</v>
      </c>
      <c r="AG30530" s="95">
        <v>2</v>
      </c>
      <c r="AH30530" s="41" t="s">
        <v>175</v>
      </c>
      <c r="AI30530" s="41" t="s">
        <v>175</v>
      </c>
      <c r="AJ30530" s="41" t="s">
        <v>585</v>
      </c>
      <c r="AK30530" s="22" t="s">
        <v>1599</v>
      </c>
      <c r="AL30530" s="8" t="s">
        <v>1735</v>
      </c>
      <c r="AM30530" s="41">
        <v>0</v>
      </c>
      <c r="AN30530" s="41">
        <v>2</v>
      </c>
    </row>
    <row r="30531" spans="1:40" ht="12.75" hidden="1" customHeight="1" x14ac:dyDescent="0.3">
      <c r="A30531" s="5">
        <v>91383</v>
      </c>
      <c r="B30531" s="5" t="s">
        <v>1650</v>
      </c>
      <c r="C30531" s="8" t="s">
        <v>1736</v>
      </c>
      <c r="D30531" s="5" t="s">
        <v>1872</v>
      </c>
      <c r="F30531" s="41" t="s">
        <v>1737</v>
      </c>
      <c r="G30531" s="41" t="s">
        <v>1738</v>
      </c>
      <c r="H30531" s="5" t="s">
        <v>1653</v>
      </c>
      <c r="O30531" s="47">
        <v>44785</v>
      </c>
      <c r="P30531" s="88">
        <v>2022</v>
      </c>
      <c r="Q30531" s="79">
        <v>8</v>
      </c>
      <c r="R30531" s="79">
        <v>12</v>
      </c>
      <c r="S30531" s="8" t="s">
        <v>819</v>
      </c>
      <c r="T30531" s="8" t="s">
        <v>819</v>
      </c>
      <c r="U30531" s="41" t="s">
        <v>1876</v>
      </c>
      <c r="V30531" s="41" t="s">
        <v>1876</v>
      </c>
      <c r="Y30531" s="11" t="s">
        <v>1294</v>
      </c>
      <c r="AA30531" s="41" t="s">
        <v>1664</v>
      </c>
      <c r="AD30531" s="41" t="s">
        <v>388</v>
      </c>
      <c r="AF30531" s="95">
        <v>0.56000000000000005</v>
      </c>
      <c r="AG30531" s="95">
        <v>0.56000000000000005</v>
      </c>
      <c r="AH30531" s="41" t="s">
        <v>175</v>
      </c>
      <c r="AI30531" s="41" t="s">
        <v>175</v>
      </c>
      <c r="AJ30531" s="41" t="s">
        <v>585</v>
      </c>
      <c r="AK30531" s="22" t="s">
        <v>1599</v>
      </c>
      <c r="AL30531" s="8" t="s">
        <v>1735</v>
      </c>
      <c r="AM30531" s="41">
        <v>0</v>
      </c>
      <c r="AN30531" s="41">
        <v>2</v>
      </c>
    </row>
    <row r="30532" spans="1:40" ht="12.75" hidden="1" customHeight="1" x14ac:dyDescent="0.3">
      <c r="A30532" s="5">
        <v>91383</v>
      </c>
      <c r="B30532" s="5" t="s">
        <v>1650</v>
      </c>
      <c r="C30532" s="8" t="s">
        <v>1736</v>
      </c>
      <c r="D30532" s="5" t="s">
        <v>1872</v>
      </c>
      <c r="F30532" s="41" t="s">
        <v>1737</v>
      </c>
      <c r="G30532" s="41" t="s">
        <v>1738</v>
      </c>
      <c r="H30532" s="5" t="s">
        <v>1653</v>
      </c>
      <c r="O30532" s="47">
        <v>44785</v>
      </c>
      <c r="P30532" s="88">
        <v>2022</v>
      </c>
      <c r="Q30532" s="79">
        <v>8</v>
      </c>
      <c r="R30532" s="79">
        <v>12</v>
      </c>
      <c r="S30532" s="8" t="s">
        <v>819</v>
      </c>
      <c r="T30532" s="8" t="s">
        <v>819</v>
      </c>
      <c r="U30532" s="41" t="s">
        <v>1876</v>
      </c>
      <c r="V30532" s="41" t="s">
        <v>1876</v>
      </c>
      <c r="Y30532" s="11" t="s">
        <v>1510</v>
      </c>
      <c r="AA30532" s="41" t="s">
        <v>1665</v>
      </c>
      <c r="AD30532" s="41" t="s">
        <v>388</v>
      </c>
      <c r="AF30532" s="95">
        <v>6.6</v>
      </c>
      <c r="AG30532" s="95">
        <v>6.6</v>
      </c>
      <c r="AH30532" s="41" t="s">
        <v>175</v>
      </c>
      <c r="AI30532" s="41" t="s">
        <v>175</v>
      </c>
      <c r="AJ30532" s="41" t="s">
        <v>585</v>
      </c>
      <c r="AK30532" s="22" t="s">
        <v>1599</v>
      </c>
      <c r="AL30532" s="8" t="s">
        <v>1735</v>
      </c>
      <c r="AM30532" s="41">
        <v>0</v>
      </c>
      <c r="AN30532" s="41">
        <v>2</v>
      </c>
    </row>
    <row r="30533" spans="1:40" ht="12.75" hidden="1" customHeight="1" x14ac:dyDescent="0.3">
      <c r="A30533" s="5">
        <v>91385</v>
      </c>
      <c r="B30533" s="5" t="s">
        <v>1650</v>
      </c>
      <c r="C30533" s="8" t="s">
        <v>524</v>
      </c>
      <c r="D30533" s="5" t="s">
        <v>1873</v>
      </c>
      <c r="F30533" s="41">
        <v>6595968.3219999997</v>
      </c>
      <c r="G30533" s="41">
        <v>154755.48699999999</v>
      </c>
      <c r="H30533" s="5" t="s">
        <v>1653</v>
      </c>
      <c r="O30533" s="47">
        <v>44785</v>
      </c>
      <c r="P30533" s="88">
        <v>2022</v>
      </c>
      <c r="Q30533" s="79">
        <v>8</v>
      </c>
      <c r="R30533" s="79">
        <v>12</v>
      </c>
      <c r="S30533" s="8" t="s">
        <v>1894</v>
      </c>
      <c r="U30533" s="41" t="s">
        <v>1876</v>
      </c>
      <c r="V30533" s="41" t="s">
        <v>1876</v>
      </c>
      <c r="AA30533" s="41" t="s">
        <v>1713</v>
      </c>
      <c r="AD30533" s="41" t="s">
        <v>388</v>
      </c>
      <c r="AE30533" s="5"/>
      <c r="AF30533" s="41" t="s">
        <v>1718</v>
      </c>
      <c r="AG30533" s="41" t="s">
        <v>1718</v>
      </c>
      <c r="AH30533" s="41" t="s">
        <v>194</v>
      </c>
      <c r="AI30533" s="41" t="s">
        <v>194</v>
      </c>
      <c r="AJ30533" s="41" t="s">
        <v>1739</v>
      </c>
      <c r="AK30533" s="22" t="s">
        <v>1599</v>
      </c>
      <c r="AL30533" s="8" t="s">
        <v>1735</v>
      </c>
      <c r="AM30533" s="41">
        <v>0</v>
      </c>
      <c r="AN30533" s="41">
        <v>2</v>
      </c>
    </row>
    <row r="30534" spans="1:40" ht="12.75" hidden="1" customHeight="1" x14ac:dyDescent="0.3">
      <c r="A30534" s="5">
        <v>91385</v>
      </c>
      <c r="B30534" s="5" t="s">
        <v>1650</v>
      </c>
      <c r="C30534" s="8" t="s">
        <v>524</v>
      </c>
      <c r="D30534" s="5" t="s">
        <v>1873</v>
      </c>
      <c r="F30534" s="41">
        <v>6595968.3219999997</v>
      </c>
      <c r="G30534" s="41">
        <v>154755.48699999999</v>
      </c>
      <c r="H30534" s="5" t="s">
        <v>1653</v>
      </c>
      <c r="O30534" s="47">
        <v>44785</v>
      </c>
      <c r="P30534" s="88">
        <v>2022</v>
      </c>
      <c r="Q30534" s="79">
        <v>8</v>
      </c>
      <c r="R30534" s="79">
        <v>12</v>
      </c>
      <c r="S30534" s="8" t="s">
        <v>1894</v>
      </c>
      <c r="U30534" s="41" t="s">
        <v>1876</v>
      </c>
      <c r="V30534" s="41" t="s">
        <v>1876</v>
      </c>
      <c r="AA30534" s="41" t="s">
        <v>1714</v>
      </c>
      <c r="AD30534" s="41" t="s">
        <v>388</v>
      </c>
      <c r="AE30534" s="5"/>
      <c r="AF30534" s="41">
        <v>4870</v>
      </c>
      <c r="AG30534" s="41">
        <v>4870</v>
      </c>
      <c r="AH30534" s="41" t="s">
        <v>194</v>
      </c>
      <c r="AI30534" s="41" t="s">
        <v>194</v>
      </c>
      <c r="AJ30534" s="41" t="s">
        <v>1739</v>
      </c>
      <c r="AK30534" s="22" t="s">
        <v>1599</v>
      </c>
      <c r="AL30534" s="8" t="s">
        <v>1735</v>
      </c>
      <c r="AM30534" s="41">
        <v>0</v>
      </c>
      <c r="AN30534" s="41">
        <v>2</v>
      </c>
    </row>
    <row r="30535" spans="1:40" ht="12.75" hidden="1" customHeight="1" x14ac:dyDescent="0.3">
      <c r="A30535" s="5">
        <v>91383</v>
      </c>
      <c r="B30535" s="5" t="s">
        <v>1650</v>
      </c>
      <c r="C30535" s="8" t="s">
        <v>1736</v>
      </c>
      <c r="D30535" s="5" t="s">
        <v>1872</v>
      </c>
      <c r="F30535" s="41" t="s">
        <v>1737</v>
      </c>
      <c r="G30535" s="41" t="s">
        <v>1738</v>
      </c>
      <c r="H30535" s="5" t="s">
        <v>1653</v>
      </c>
      <c r="O30535" s="47">
        <v>44785</v>
      </c>
      <c r="P30535" s="88">
        <v>2022</v>
      </c>
      <c r="Q30535" s="79">
        <v>8</v>
      </c>
      <c r="R30535" s="79">
        <v>12</v>
      </c>
      <c r="S30535" s="8" t="s">
        <v>838</v>
      </c>
      <c r="U30535" s="41" t="s">
        <v>1876</v>
      </c>
      <c r="V30535" s="41" t="s">
        <v>1876</v>
      </c>
      <c r="Y30535" s="11" t="s">
        <v>1882</v>
      </c>
      <c r="AA30535" s="41" t="s">
        <v>1668</v>
      </c>
      <c r="AD30535" s="41" t="s">
        <v>388</v>
      </c>
      <c r="AF30535" s="95" t="s">
        <v>1717</v>
      </c>
      <c r="AG30535" s="95" t="s">
        <v>1717</v>
      </c>
      <c r="AH30535" s="41" t="s">
        <v>175</v>
      </c>
      <c r="AI30535" s="41" t="s">
        <v>175</v>
      </c>
      <c r="AJ30535" s="41" t="s">
        <v>585</v>
      </c>
      <c r="AK30535" s="22" t="s">
        <v>1599</v>
      </c>
      <c r="AL30535" s="8" t="s">
        <v>1735</v>
      </c>
      <c r="AM30535" s="41">
        <v>0</v>
      </c>
      <c r="AN30535" s="41">
        <v>2</v>
      </c>
    </row>
    <row r="30536" spans="1:40" ht="12.75" hidden="1" customHeight="1" x14ac:dyDescent="0.3">
      <c r="A30536" s="5">
        <v>91383</v>
      </c>
      <c r="B30536" s="5" t="s">
        <v>1650</v>
      </c>
      <c r="C30536" s="8" t="s">
        <v>1736</v>
      </c>
      <c r="D30536" s="5" t="s">
        <v>1872</v>
      </c>
      <c r="F30536" s="41" t="s">
        <v>1737</v>
      </c>
      <c r="G30536" s="41" t="s">
        <v>1738</v>
      </c>
      <c r="H30536" s="5" t="s">
        <v>1653</v>
      </c>
      <c r="O30536" s="47">
        <v>44785</v>
      </c>
      <c r="P30536" s="88">
        <v>2022</v>
      </c>
      <c r="Q30536" s="79">
        <v>8</v>
      </c>
      <c r="R30536" s="79">
        <v>12</v>
      </c>
      <c r="S30536" s="8" t="s">
        <v>838</v>
      </c>
      <c r="U30536" s="41" t="s">
        <v>1876</v>
      </c>
      <c r="V30536" s="41" t="s">
        <v>1876</v>
      </c>
      <c r="Y30536" s="11" t="s">
        <v>1881</v>
      </c>
      <c r="AA30536" s="41" t="s">
        <v>1669</v>
      </c>
      <c r="AD30536" s="41" t="s">
        <v>388</v>
      </c>
      <c r="AF30536" s="95" t="s">
        <v>1717</v>
      </c>
      <c r="AG30536" s="95" t="s">
        <v>1717</v>
      </c>
      <c r="AH30536" s="41" t="s">
        <v>175</v>
      </c>
      <c r="AI30536" s="41" t="s">
        <v>175</v>
      </c>
      <c r="AJ30536" s="41" t="s">
        <v>585</v>
      </c>
      <c r="AK30536" s="22" t="s">
        <v>1599</v>
      </c>
      <c r="AL30536" s="8" t="s">
        <v>1735</v>
      </c>
      <c r="AM30536" s="41">
        <v>0</v>
      </c>
      <c r="AN30536" s="41">
        <v>2</v>
      </c>
    </row>
    <row r="30537" spans="1:40" ht="12.75" hidden="1" customHeight="1" x14ac:dyDescent="0.3">
      <c r="A30537" s="5">
        <v>91383</v>
      </c>
      <c r="B30537" s="5" t="s">
        <v>1650</v>
      </c>
      <c r="C30537" s="8" t="s">
        <v>1736</v>
      </c>
      <c r="D30537" s="5" t="s">
        <v>1872</v>
      </c>
      <c r="F30537" s="41" t="s">
        <v>1737</v>
      </c>
      <c r="G30537" s="41" t="s">
        <v>1738</v>
      </c>
      <c r="H30537" s="5" t="s">
        <v>1653</v>
      </c>
      <c r="O30537" s="47">
        <v>44785</v>
      </c>
      <c r="P30537" s="88">
        <v>2022</v>
      </c>
      <c r="Q30537" s="79">
        <v>8</v>
      </c>
      <c r="R30537" s="79">
        <v>12</v>
      </c>
      <c r="S30537" s="8" t="s">
        <v>838</v>
      </c>
      <c r="U30537" s="41" t="s">
        <v>1876</v>
      </c>
      <c r="V30537" s="41" t="s">
        <v>1876</v>
      </c>
      <c r="Y30537" s="11" t="s">
        <v>1883</v>
      </c>
      <c r="AA30537" s="41" t="s">
        <v>1670</v>
      </c>
      <c r="AD30537" s="41" t="s">
        <v>388</v>
      </c>
      <c r="AF30537" s="95" t="s">
        <v>1717</v>
      </c>
      <c r="AG30537" s="95" t="s">
        <v>1717</v>
      </c>
      <c r="AH30537" s="41" t="s">
        <v>175</v>
      </c>
      <c r="AI30537" s="41" t="s">
        <v>175</v>
      </c>
      <c r="AJ30537" s="41" t="s">
        <v>585</v>
      </c>
      <c r="AK30537" s="22" t="s">
        <v>1599</v>
      </c>
      <c r="AL30537" s="8" t="s">
        <v>1735</v>
      </c>
      <c r="AM30537" s="41">
        <v>0</v>
      </c>
      <c r="AN30537" s="41">
        <v>2</v>
      </c>
    </row>
    <row r="30538" spans="1:40" ht="12.75" hidden="1" customHeight="1" x14ac:dyDescent="0.3">
      <c r="A30538" s="5">
        <v>91385</v>
      </c>
      <c r="B30538" s="5" t="s">
        <v>1650</v>
      </c>
      <c r="C30538" s="8" t="s">
        <v>524</v>
      </c>
      <c r="D30538" s="5" t="s">
        <v>1873</v>
      </c>
      <c r="F30538" s="41">
        <v>6595968.3219999997</v>
      </c>
      <c r="G30538" s="41">
        <v>154755.48699999999</v>
      </c>
      <c r="H30538" s="5" t="s">
        <v>1653</v>
      </c>
      <c r="O30538" s="47">
        <v>44785</v>
      </c>
      <c r="P30538" s="88">
        <v>2022</v>
      </c>
      <c r="Q30538" s="79">
        <v>8</v>
      </c>
      <c r="R30538" s="79">
        <v>12</v>
      </c>
      <c r="S30538" s="8" t="s">
        <v>838</v>
      </c>
      <c r="T30538" s="8" t="s">
        <v>838</v>
      </c>
      <c r="U30538" s="41">
        <v>2.0000000000000001E-4</v>
      </c>
      <c r="W30538" s="41">
        <v>1.5E-3</v>
      </c>
      <c r="Y30538" s="11" t="s">
        <v>1047</v>
      </c>
      <c r="AA30538" s="41" t="s">
        <v>1740</v>
      </c>
      <c r="AD30538" s="41" t="s">
        <v>388</v>
      </c>
      <c r="AE30538" s="5"/>
      <c r="AF30538" s="41" t="s">
        <v>645</v>
      </c>
      <c r="AG30538" s="41" t="s">
        <v>645</v>
      </c>
      <c r="AH30538" s="41" t="s">
        <v>194</v>
      </c>
      <c r="AI30538" s="41" t="s">
        <v>194</v>
      </c>
      <c r="AJ30538" s="41" t="s">
        <v>1739</v>
      </c>
      <c r="AK30538" s="22" t="s">
        <v>1599</v>
      </c>
      <c r="AL30538" s="8" t="s">
        <v>1735</v>
      </c>
      <c r="AM30538" s="41">
        <v>0</v>
      </c>
      <c r="AN30538" s="41">
        <v>2</v>
      </c>
    </row>
    <row r="30539" spans="1:40" ht="12.75" hidden="1" customHeight="1" x14ac:dyDescent="0.3">
      <c r="A30539" s="5">
        <v>91383</v>
      </c>
      <c r="B30539" s="5" t="s">
        <v>1650</v>
      </c>
      <c r="C30539" s="8" t="s">
        <v>1736</v>
      </c>
      <c r="D30539" s="5" t="s">
        <v>1872</v>
      </c>
      <c r="F30539" s="41" t="s">
        <v>1737</v>
      </c>
      <c r="G30539" s="41" t="s">
        <v>1738</v>
      </c>
      <c r="H30539" s="5" t="s">
        <v>1653</v>
      </c>
      <c r="O30539" s="47">
        <v>44785</v>
      </c>
      <c r="P30539" s="88">
        <v>2022</v>
      </c>
      <c r="Q30539" s="79">
        <v>8</v>
      </c>
      <c r="R30539" s="79">
        <v>12</v>
      </c>
      <c r="S30539" s="8" t="s">
        <v>838</v>
      </c>
      <c r="U30539" s="41" t="s">
        <v>1876</v>
      </c>
      <c r="V30539" s="41" t="s">
        <v>1876</v>
      </c>
      <c r="Y30539" s="11" t="s">
        <v>51</v>
      </c>
      <c r="AA30539" s="41" t="s">
        <v>1672</v>
      </c>
      <c r="AD30539" s="41" t="s">
        <v>388</v>
      </c>
      <c r="AF30539" s="95" t="s">
        <v>1719</v>
      </c>
      <c r="AG30539" s="95" t="s">
        <v>1719</v>
      </c>
      <c r="AH30539" s="41" t="s">
        <v>175</v>
      </c>
      <c r="AI30539" s="41" t="s">
        <v>175</v>
      </c>
      <c r="AJ30539" s="41" t="s">
        <v>585</v>
      </c>
      <c r="AK30539" s="22" t="s">
        <v>1599</v>
      </c>
      <c r="AL30539" s="8" t="s">
        <v>1735</v>
      </c>
      <c r="AM30539" s="41">
        <v>0</v>
      </c>
      <c r="AN30539" s="41">
        <v>2</v>
      </c>
    </row>
    <row r="30540" spans="1:40" ht="12.75" hidden="1" customHeight="1" x14ac:dyDescent="0.3">
      <c r="A30540" s="5">
        <v>91383</v>
      </c>
      <c r="B30540" s="5" t="s">
        <v>1650</v>
      </c>
      <c r="C30540" s="8" t="s">
        <v>1736</v>
      </c>
      <c r="D30540" s="5" t="s">
        <v>1872</v>
      </c>
      <c r="F30540" s="41" t="s">
        <v>1737</v>
      </c>
      <c r="G30540" s="41" t="s">
        <v>1738</v>
      </c>
      <c r="H30540" s="5" t="s">
        <v>1653</v>
      </c>
      <c r="O30540" s="47">
        <v>44785</v>
      </c>
      <c r="P30540" s="88">
        <v>2022</v>
      </c>
      <c r="Q30540" s="79">
        <v>8</v>
      </c>
      <c r="R30540" s="79">
        <v>12</v>
      </c>
      <c r="S30540" s="8" t="s">
        <v>838</v>
      </c>
      <c r="U30540" s="41" t="s">
        <v>1876</v>
      </c>
      <c r="V30540" s="41" t="s">
        <v>1876</v>
      </c>
      <c r="Y30540" s="11" t="s">
        <v>1876</v>
      </c>
      <c r="AA30540" s="41" t="s">
        <v>1673</v>
      </c>
      <c r="AD30540" s="41" t="s">
        <v>388</v>
      </c>
      <c r="AF30540" s="95" t="s">
        <v>1719</v>
      </c>
      <c r="AG30540" s="95" t="s">
        <v>1719</v>
      </c>
      <c r="AH30540" s="41" t="s">
        <v>175</v>
      </c>
      <c r="AI30540" s="41" t="s">
        <v>175</v>
      </c>
      <c r="AJ30540" s="41" t="s">
        <v>585</v>
      </c>
      <c r="AK30540" s="22" t="s">
        <v>1599</v>
      </c>
      <c r="AL30540" s="8" t="s">
        <v>1735</v>
      </c>
      <c r="AM30540" s="41">
        <v>0</v>
      </c>
      <c r="AN30540" s="41">
        <v>2</v>
      </c>
    </row>
    <row r="30541" spans="1:40" ht="12.75" hidden="1" customHeight="1" x14ac:dyDescent="0.3">
      <c r="A30541" s="5">
        <v>91383</v>
      </c>
      <c r="B30541" s="5" t="s">
        <v>1650</v>
      </c>
      <c r="C30541" s="8" t="s">
        <v>1736</v>
      </c>
      <c r="D30541" s="5" t="s">
        <v>1872</v>
      </c>
      <c r="F30541" s="41" t="s">
        <v>1737</v>
      </c>
      <c r="G30541" s="41" t="s">
        <v>1738</v>
      </c>
      <c r="H30541" s="5" t="s">
        <v>1653</v>
      </c>
      <c r="O30541" s="47">
        <v>44785</v>
      </c>
      <c r="P30541" s="88">
        <v>2022</v>
      </c>
      <c r="Q30541" s="79">
        <v>8</v>
      </c>
      <c r="R30541" s="79">
        <v>12</v>
      </c>
      <c r="S30541" s="8" t="s">
        <v>838</v>
      </c>
      <c r="U30541" s="41" t="s">
        <v>1876</v>
      </c>
      <c r="V30541" s="41" t="s">
        <v>1876</v>
      </c>
      <c r="Y30541" s="11" t="s">
        <v>1876</v>
      </c>
      <c r="AA30541" s="41" t="s">
        <v>1674</v>
      </c>
      <c r="AD30541" s="41" t="s">
        <v>388</v>
      </c>
      <c r="AF30541" s="95" t="s">
        <v>1719</v>
      </c>
      <c r="AG30541" s="95" t="s">
        <v>1719</v>
      </c>
      <c r="AH30541" s="41" t="s">
        <v>175</v>
      </c>
      <c r="AI30541" s="41" t="s">
        <v>175</v>
      </c>
      <c r="AJ30541" s="41" t="s">
        <v>585</v>
      </c>
      <c r="AK30541" s="22" t="s">
        <v>1599</v>
      </c>
      <c r="AL30541" s="8" t="s">
        <v>1735</v>
      </c>
      <c r="AM30541" s="41">
        <v>0</v>
      </c>
      <c r="AN30541" s="41">
        <v>2</v>
      </c>
    </row>
    <row r="30542" spans="1:40" ht="12.75" hidden="1" customHeight="1" x14ac:dyDescent="0.3">
      <c r="A30542" s="5">
        <v>91383</v>
      </c>
      <c r="B30542" s="5" t="s">
        <v>1650</v>
      </c>
      <c r="C30542" s="8" t="s">
        <v>1736</v>
      </c>
      <c r="D30542" s="5" t="s">
        <v>1872</v>
      </c>
      <c r="F30542" s="41" t="s">
        <v>1737</v>
      </c>
      <c r="G30542" s="41" t="s">
        <v>1738</v>
      </c>
      <c r="H30542" s="5" t="s">
        <v>1653</v>
      </c>
      <c r="O30542" s="47">
        <v>44785</v>
      </c>
      <c r="P30542" s="88">
        <v>2022</v>
      </c>
      <c r="Q30542" s="79">
        <v>8</v>
      </c>
      <c r="R30542" s="79">
        <v>12</v>
      </c>
      <c r="S30542" s="8" t="s">
        <v>838</v>
      </c>
      <c r="U30542" s="41" t="s">
        <v>1876</v>
      </c>
      <c r="V30542" s="41" t="s">
        <v>1876</v>
      </c>
      <c r="Y30542" s="11" t="s">
        <v>1876</v>
      </c>
      <c r="AA30542" s="41" t="s">
        <v>1675</v>
      </c>
      <c r="AD30542" s="41" t="s">
        <v>388</v>
      </c>
      <c r="AF30542" s="95" t="s">
        <v>1720</v>
      </c>
      <c r="AG30542" s="95" t="s">
        <v>1720</v>
      </c>
      <c r="AH30542" s="41" t="s">
        <v>175</v>
      </c>
      <c r="AI30542" s="41" t="s">
        <v>175</v>
      </c>
      <c r="AJ30542" s="41" t="s">
        <v>585</v>
      </c>
      <c r="AK30542" s="22" t="s">
        <v>1599</v>
      </c>
      <c r="AL30542" s="8" t="s">
        <v>1735</v>
      </c>
      <c r="AM30542" s="41">
        <v>0</v>
      </c>
      <c r="AN30542" s="41">
        <v>2</v>
      </c>
    </row>
    <row r="30543" spans="1:40" ht="12.75" hidden="1" customHeight="1" x14ac:dyDescent="0.3">
      <c r="A30543" s="5">
        <v>91383</v>
      </c>
      <c r="B30543" s="5" t="s">
        <v>1650</v>
      </c>
      <c r="C30543" s="8" t="s">
        <v>1736</v>
      </c>
      <c r="D30543" s="5" t="s">
        <v>1872</v>
      </c>
      <c r="F30543" s="41" t="s">
        <v>1737</v>
      </c>
      <c r="G30543" s="41" t="s">
        <v>1738</v>
      </c>
      <c r="H30543" s="5" t="s">
        <v>1653</v>
      </c>
      <c r="O30543" s="47">
        <v>44785</v>
      </c>
      <c r="P30543" s="88">
        <v>2022</v>
      </c>
      <c r="Q30543" s="79">
        <v>8</v>
      </c>
      <c r="R30543" s="79">
        <v>12</v>
      </c>
      <c r="S30543" s="8" t="s">
        <v>838</v>
      </c>
      <c r="U30543" s="41" t="s">
        <v>1876</v>
      </c>
      <c r="V30543" s="41" t="s">
        <v>1876</v>
      </c>
      <c r="Y30543" s="11" t="s">
        <v>55</v>
      </c>
      <c r="AA30543" s="41" t="s">
        <v>1676</v>
      </c>
      <c r="AD30543" s="41" t="s">
        <v>388</v>
      </c>
      <c r="AF30543" s="95" t="s">
        <v>1720</v>
      </c>
      <c r="AG30543" s="95" t="s">
        <v>1720</v>
      </c>
      <c r="AH30543" s="41" t="s">
        <v>175</v>
      </c>
      <c r="AI30543" s="41" t="s">
        <v>175</v>
      </c>
      <c r="AJ30543" s="41" t="s">
        <v>585</v>
      </c>
      <c r="AK30543" s="22" t="s">
        <v>1599</v>
      </c>
      <c r="AL30543" s="8" t="s">
        <v>1735</v>
      </c>
      <c r="AM30543" s="41">
        <v>0</v>
      </c>
      <c r="AN30543" s="41">
        <v>2</v>
      </c>
    </row>
    <row r="30544" spans="1:40" ht="12.75" hidden="1" customHeight="1" x14ac:dyDescent="0.3">
      <c r="A30544" s="5">
        <v>91383</v>
      </c>
      <c r="B30544" s="5" t="s">
        <v>1650</v>
      </c>
      <c r="C30544" s="8" t="s">
        <v>1736</v>
      </c>
      <c r="D30544" s="5" t="s">
        <v>1872</v>
      </c>
      <c r="F30544" s="41" t="s">
        <v>1737</v>
      </c>
      <c r="G30544" s="41" t="s">
        <v>1738</v>
      </c>
      <c r="H30544" s="5" t="s">
        <v>1653</v>
      </c>
      <c r="O30544" s="47">
        <v>44785</v>
      </c>
      <c r="P30544" s="88">
        <v>2022</v>
      </c>
      <c r="Q30544" s="79">
        <v>8</v>
      </c>
      <c r="R30544" s="79">
        <v>12</v>
      </c>
      <c r="S30544" s="8" t="s">
        <v>838</v>
      </c>
      <c r="U30544" s="41" t="s">
        <v>1876</v>
      </c>
      <c r="V30544" s="41" t="s">
        <v>1876</v>
      </c>
      <c r="Y30544" s="11" t="s">
        <v>54</v>
      </c>
      <c r="AA30544" s="41" t="s">
        <v>1677</v>
      </c>
      <c r="AD30544" s="41" t="s">
        <v>388</v>
      </c>
      <c r="AF30544" s="95" t="s">
        <v>1720</v>
      </c>
      <c r="AG30544" s="95" t="s">
        <v>1720</v>
      </c>
      <c r="AH30544" s="41" t="s">
        <v>175</v>
      </c>
      <c r="AI30544" s="41" t="s">
        <v>175</v>
      </c>
      <c r="AJ30544" s="41" t="s">
        <v>585</v>
      </c>
      <c r="AK30544" s="22" t="s">
        <v>1599</v>
      </c>
      <c r="AL30544" s="8" t="s">
        <v>1735</v>
      </c>
      <c r="AM30544" s="41">
        <v>0</v>
      </c>
      <c r="AN30544" s="41">
        <v>2</v>
      </c>
    </row>
    <row r="30545" spans="1:40" ht="12.75" hidden="1" customHeight="1" x14ac:dyDescent="0.3">
      <c r="A30545" s="5">
        <v>91383</v>
      </c>
      <c r="B30545" s="5" t="s">
        <v>1650</v>
      </c>
      <c r="C30545" s="8" t="s">
        <v>1736</v>
      </c>
      <c r="D30545" s="5" t="s">
        <v>1872</v>
      </c>
      <c r="F30545" s="41" t="s">
        <v>1737</v>
      </c>
      <c r="G30545" s="41" t="s">
        <v>1738</v>
      </c>
      <c r="H30545" s="5" t="s">
        <v>1653</v>
      </c>
      <c r="O30545" s="47">
        <v>44785</v>
      </c>
      <c r="P30545" s="88">
        <v>2022</v>
      </c>
      <c r="Q30545" s="79">
        <v>8</v>
      </c>
      <c r="R30545" s="79">
        <v>12</v>
      </c>
      <c r="S30545" s="8" t="s">
        <v>838</v>
      </c>
      <c r="U30545" s="41" t="s">
        <v>1876</v>
      </c>
      <c r="V30545" s="41" t="s">
        <v>1876</v>
      </c>
      <c r="Y30545" s="11" t="s">
        <v>1876</v>
      </c>
      <c r="AA30545" s="41" t="s">
        <v>1678</v>
      </c>
      <c r="AD30545" s="41" t="s">
        <v>388</v>
      </c>
      <c r="AF30545" s="95" t="s">
        <v>1720</v>
      </c>
      <c r="AG30545" s="95" t="s">
        <v>1720</v>
      </c>
      <c r="AH30545" s="41" t="s">
        <v>175</v>
      </c>
      <c r="AI30545" s="41" t="s">
        <v>175</v>
      </c>
      <c r="AJ30545" s="41" t="s">
        <v>585</v>
      </c>
      <c r="AK30545" s="22" t="s">
        <v>1599</v>
      </c>
      <c r="AL30545" s="8" t="s">
        <v>1735</v>
      </c>
      <c r="AM30545" s="41">
        <v>0</v>
      </c>
      <c r="AN30545" s="41">
        <v>2</v>
      </c>
    </row>
    <row r="30546" spans="1:40" ht="12.75" hidden="1" customHeight="1" x14ac:dyDescent="0.3">
      <c r="A30546" s="5">
        <v>91383</v>
      </c>
      <c r="B30546" s="5" t="s">
        <v>1650</v>
      </c>
      <c r="C30546" s="8" t="s">
        <v>1736</v>
      </c>
      <c r="D30546" s="5" t="s">
        <v>1872</v>
      </c>
      <c r="F30546" s="41" t="s">
        <v>1737</v>
      </c>
      <c r="G30546" s="41" t="s">
        <v>1738</v>
      </c>
      <c r="H30546" s="5" t="s">
        <v>1653</v>
      </c>
      <c r="O30546" s="47">
        <v>44785</v>
      </c>
      <c r="P30546" s="88">
        <v>2022</v>
      </c>
      <c r="Q30546" s="79">
        <v>8</v>
      </c>
      <c r="R30546" s="79">
        <v>12</v>
      </c>
      <c r="S30546" s="8" t="s">
        <v>838</v>
      </c>
      <c r="U30546" s="41" t="s">
        <v>1876</v>
      </c>
      <c r="V30546" s="41" t="s">
        <v>1876</v>
      </c>
      <c r="Y30546" s="11" t="s">
        <v>113</v>
      </c>
      <c r="AA30546" s="41" t="s">
        <v>1679</v>
      </c>
      <c r="AD30546" s="41" t="s">
        <v>388</v>
      </c>
      <c r="AF30546" s="95" t="s">
        <v>1721</v>
      </c>
      <c r="AG30546" s="95" t="s">
        <v>1721</v>
      </c>
      <c r="AH30546" s="41" t="s">
        <v>175</v>
      </c>
      <c r="AI30546" s="41" t="s">
        <v>175</v>
      </c>
      <c r="AJ30546" s="41" t="s">
        <v>585</v>
      </c>
      <c r="AK30546" s="22" t="s">
        <v>1599</v>
      </c>
      <c r="AL30546" s="8" t="s">
        <v>1735</v>
      </c>
      <c r="AM30546" s="41">
        <v>0</v>
      </c>
      <c r="AN30546" s="41">
        <v>2</v>
      </c>
    </row>
    <row r="30547" spans="1:40" ht="12.75" hidden="1" customHeight="1" x14ac:dyDescent="0.3">
      <c r="A30547" s="5">
        <v>91383</v>
      </c>
      <c r="B30547" s="5" t="s">
        <v>1650</v>
      </c>
      <c r="C30547" s="8" t="s">
        <v>1736</v>
      </c>
      <c r="D30547" s="5" t="s">
        <v>1872</v>
      </c>
      <c r="F30547" s="41" t="s">
        <v>1737</v>
      </c>
      <c r="G30547" s="41" t="s">
        <v>1738</v>
      </c>
      <c r="H30547" s="5" t="s">
        <v>1653</v>
      </c>
      <c r="O30547" s="47">
        <v>44785</v>
      </c>
      <c r="P30547" s="88">
        <v>2022</v>
      </c>
      <c r="Q30547" s="79">
        <v>8</v>
      </c>
      <c r="R30547" s="79">
        <v>12</v>
      </c>
      <c r="S30547" s="8" t="s">
        <v>838</v>
      </c>
      <c r="U30547" s="41" t="s">
        <v>1876</v>
      </c>
      <c r="V30547" s="41" t="s">
        <v>1876</v>
      </c>
      <c r="Y30547" s="11" t="s">
        <v>120</v>
      </c>
      <c r="AA30547" s="41" t="s">
        <v>1680</v>
      </c>
      <c r="AD30547" s="41" t="s">
        <v>388</v>
      </c>
      <c r="AF30547" s="95" t="s">
        <v>1722</v>
      </c>
      <c r="AG30547" s="95" t="s">
        <v>1722</v>
      </c>
      <c r="AH30547" s="41" t="s">
        <v>175</v>
      </c>
      <c r="AI30547" s="41" t="s">
        <v>175</v>
      </c>
      <c r="AJ30547" s="41" t="s">
        <v>585</v>
      </c>
      <c r="AK30547" s="22" t="s">
        <v>1599</v>
      </c>
      <c r="AL30547" s="8" t="s">
        <v>1735</v>
      </c>
      <c r="AM30547" s="41">
        <v>0</v>
      </c>
      <c r="AN30547" s="41">
        <v>2</v>
      </c>
    </row>
    <row r="30548" spans="1:40" ht="12.75" hidden="1" customHeight="1" x14ac:dyDescent="0.3">
      <c r="A30548" s="5">
        <v>91383</v>
      </c>
      <c r="B30548" s="5" t="s">
        <v>1650</v>
      </c>
      <c r="C30548" s="8" t="s">
        <v>1736</v>
      </c>
      <c r="D30548" s="5" t="s">
        <v>1872</v>
      </c>
      <c r="F30548" s="41" t="s">
        <v>1737</v>
      </c>
      <c r="G30548" s="41" t="s">
        <v>1738</v>
      </c>
      <c r="H30548" s="5" t="s">
        <v>1653</v>
      </c>
      <c r="O30548" s="47">
        <v>44785</v>
      </c>
      <c r="P30548" s="88">
        <v>2022</v>
      </c>
      <c r="Q30548" s="79">
        <v>8</v>
      </c>
      <c r="R30548" s="79">
        <v>12</v>
      </c>
      <c r="S30548" s="8" t="s">
        <v>838</v>
      </c>
      <c r="U30548" s="41" t="s">
        <v>1876</v>
      </c>
      <c r="V30548" s="41" t="s">
        <v>1876</v>
      </c>
      <c r="Y30548" s="11" t="s">
        <v>1876</v>
      </c>
      <c r="AA30548" s="41" t="s">
        <v>1681</v>
      </c>
      <c r="AD30548" s="41" t="s">
        <v>388</v>
      </c>
      <c r="AF30548" s="95" t="s">
        <v>1722</v>
      </c>
      <c r="AG30548" s="95" t="s">
        <v>1722</v>
      </c>
      <c r="AH30548" s="41" t="s">
        <v>175</v>
      </c>
      <c r="AI30548" s="41" t="s">
        <v>175</v>
      </c>
      <c r="AJ30548" s="41" t="s">
        <v>585</v>
      </c>
      <c r="AK30548" s="22" t="s">
        <v>1599</v>
      </c>
      <c r="AL30548" s="8" t="s">
        <v>1735</v>
      </c>
      <c r="AM30548" s="41">
        <v>0</v>
      </c>
      <c r="AN30548" s="41">
        <v>2</v>
      </c>
    </row>
    <row r="30549" spans="1:40" ht="12.75" hidden="1" customHeight="1" x14ac:dyDescent="0.3">
      <c r="A30549" s="5">
        <v>91383</v>
      </c>
      <c r="B30549" s="5" t="s">
        <v>1650</v>
      </c>
      <c r="C30549" s="8" t="s">
        <v>1736</v>
      </c>
      <c r="D30549" s="5" t="s">
        <v>1872</v>
      </c>
      <c r="F30549" s="41" t="s">
        <v>1737</v>
      </c>
      <c r="G30549" s="41" t="s">
        <v>1738</v>
      </c>
      <c r="H30549" s="5" t="s">
        <v>1653</v>
      </c>
      <c r="O30549" s="47">
        <v>44785</v>
      </c>
      <c r="P30549" s="88">
        <v>2022</v>
      </c>
      <c r="Q30549" s="79">
        <v>8</v>
      </c>
      <c r="R30549" s="79">
        <v>12</v>
      </c>
      <c r="S30549" s="8" t="s">
        <v>838</v>
      </c>
      <c r="U30549" s="41" t="s">
        <v>1876</v>
      </c>
      <c r="V30549" s="41" t="s">
        <v>1876</v>
      </c>
      <c r="Y30549" s="11" t="s">
        <v>1876</v>
      </c>
      <c r="AA30549" s="41" t="s">
        <v>1682</v>
      </c>
      <c r="AD30549" s="41" t="s">
        <v>388</v>
      </c>
      <c r="AF30549" s="95" t="s">
        <v>1722</v>
      </c>
      <c r="AG30549" s="95" t="s">
        <v>1722</v>
      </c>
      <c r="AH30549" s="41" t="s">
        <v>175</v>
      </c>
      <c r="AI30549" s="41" t="s">
        <v>175</v>
      </c>
      <c r="AJ30549" s="41" t="s">
        <v>585</v>
      </c>
      <c r="AK30549" s="22" t="s">
        <v>1599</v>
      </c>
      <c r="AL30549" s="8" t="s">
        <v>1735</v>
      </c>
      <c r="AM30549" s="41">
        <v>0</v>
      </c>
      <c r="AN30549" s="41">
        <v>2</v>
      </c>
    </row>
    <row r="30550" spans="1:40" ht="12.75" hidden="1" customHeight="1" x14ac:dyDescent="0.3">
      <c r="A30550" s="5">
        <v>91383</v>
      </c>
      <c r="B30550" s="5" t="s">
        <v>1650</v>
      </c>
      <c r="C30550" s="8" t="s">
        <v>1736</v>
      </c>
      <c r="D30550" s="5" t="s">
        <v>1872</v>
      </c>
      <c r="F30550" s="41" t="s">
        <v>1737</v>
      </c>
      <c r="G30550" s="41" t="s">
        <v>1738</v>
      </c>
      <c r="H30550" s="5" t="s">
        <v>1653</v>
      </c>
      <c r="O30550" s="47">
        <v>44785</v>
      </c>
      <c r="P30550" s="88">
        <v>2022</v>
      </c>
      <c r="Q30550" s="79">
        <v>8</v>
      </c>
      <c r="R30550" s="79">
        <v>12</v>
      </c>
      <c r="S30550" s="8" t="s">
        <v>838</v>
      </c>
      <c r="U30550" s="41" t="s">
        <v>1876</v>
      </c>
      <c r="V30550" s="41" t="s">
        <v>1876</v>
      </c>
      <c r="Y30550" s="11" t="s">
        <v>1876</v>
      </c>
      <c r="AA30550" s="41" t="s">
        <v>1683</v>
      </c>
      <c r="AD30550" s="41" t="s">
        <v>388</v>
      </c>
      <c r="AF30550" s="95" t="s">
        <v>1723</v>
      </c>
      <c r="AG30550" s="95" t="s">
        <v>1723</v>
      </c>
      <c r="AH30550" s="41" t="s">
        <v>175</v>
      </c>
      <c r="AI30550" s="41" t="s">
        <v>175</v>
      </c>
      <c r="AJ30550" s="41" t="s">
        <v>585</v>
      </c>
      <c r="AK30550" s="22" t="s">
        <v>1599</v>
      </c>
      <c r="AL30550" s="8" t="s">
        <v>1735</v>
      </c>
      <c r="AM30550" s="41">
        <v>0</v>
      </c>
      <c r="AN30550" s="41">
        <v>2</v>
      </c>
    </row>
    <row r="30551" spans="1:40" ht="12.75" hidden="1" customHeight="1" x14ac:dyDescent="0.3">
      <c r="A30551" s="5">
        <v>91383</v>
      </c>
      <c r="B30551" s="5" t="s">
        <v>1650</v>
      </c>
      <c r="C30551" s="8" t="s">
        <v>1736</v>
      </c>
      <c r="D30551" s="5" t="s">
        <v>1872</v>
      </c>
      <c r="F30551" s="41" t="s">
        <v>1737</v>
      </c>
      <c r="G30551" s="41" t="s">
        <v>1738</v>
      </c>
      <c r="H30551" s="5" t="s">
        <v>1653</v>
      </c>
      <c r="O30551" s="47">
        <v>44785</v>
      </c>
      <c r="P30551" s="88">
        <v>2022</v>
      </c>
      <c r="Q30551" s="79">
        <v>8</v>
      </c>
      <c r="R30551" s="79">
        <v>12</v>
      </c>
      <c r="S30551" s="8" t="s">
        <v>838</v>
      </c>
      <c r="U30551" s="41" t="s">
        <v>1876</v>
      </c>
      <c r="V30551" s="41" t="s">
        <v>1876</v>
      </c>
      <c r="Y30551" s="11" t="s">
        <v>1876</v>
      </c>
      <c r="AA30551" s="41" t="s">
        <v>1684</v>
      </c>
      <c r="AD30551" s="41" t="s">
        <v>388</v>
      </c>
      <c r="AF30551" s="95" t="s">
        <v>1723</v>
      </c>
      <c r="AG30551" s="95" t="s">
        <v>1723</v>
      </c>
      <c r="AH30551" s="41" t="s">
        <v>175</v>
      </c>
      <c r="AI30551" s="41" t="s">
        <v>175</v>
      </c>
      <c r="AJ30551" s="41" t="s">
        <v>585</v>
      </c>
      <c r="AK30551" s="22" t="s">
        <v>1599</v>
      </c>
      <c r="AL30551" s="8" t="s">
        <v>1735</v>
      </c>
      <c r="AM30551" s="41">
        <v>0</v>
      </c>
      <c r="AN30551" s="41">
        <v>2</v>
      </c>
    </row>
    <row r="30552" spans="1:40" ht="12.75" hidden="1" customHeight="1" x14ac:dyDescent="0.3">
      <c r="A30552" s="5">
        <v>91383</v>
      </c>
      <c r="B30552" s="5" t="s">
        <v>1650</v>
      </c>
      <c r="C30552" s="8" t="s">
        <v>1736</v>
      </c>
      <c r="D30552" s="5" t="s">
        <v>1872</v>
      </c>
      <c r="F30552" s="41" t="s">
        <v>1737</v>
      </c>
      <c r="G30552" s="41" t="s">
        <v>1738</v>
      </c>
      <c r="H30552" s="5" t="s">
        <v>1653</v>
      </c>
      <c r="O30552" s="47">
        <v>44785</v>
      </c>
      <c r="P30552" s="88">
        <v>2022</v>
      </c>
      <c r="Q30552" s="79">
        <v>8</v>
      </c>
      <c r="R30552" s="79">
        <v>12</v>
      </c>
      <c r="S30552" s="8" t="s">
        <v>838</v>
      </c>
      <c r="U30552" s="41" t="s">
        <v>1876</v>
      </c>
      <c r="V30552" s="41" t="s">
        <v>1876</v>
      </c>
      <c r="Y30552" s="11" t="s">
        <v>1876</v>
      </c>
      <c r="AA30552" s="41" t="s">
        <v>1685</v>
      </c>
      <c r="AD30552" s="41" t="s">
        <v>388</v>
      </c>
      <c r="AF30552" s="95" t="s">
        <v>1724</v>
      </c>
      <c r="AG30552" s="95" t="s">
        <v>1724</v>
      </c>
      <c r="AH30552" s="41" t="s">
        <v>175</v>
      </c>
      <c r="AI30552" s="41" t="s">
        <v>175</v>
      </c>
      <c r="AJ30552" s="41" t="s">
        <v>585</v>
      </c>
      <c r="AK30552" s="22" t="s">
        <v>1599</v>
      </c>
      <c r="AL30552" s="8" t="s">
        <v>1735</v>
      </c>
      <c r="AM30552" s="41">
        <v>0</v>
      </c>
      <c r="AN30552" s="41">
        <v>2</v>
      </c>
    </row>
    <row r="30553" spans="1:40" ht="12.75" hidden="1" customHeight="1" x14ac:dyDescent="0.3">
      <c r="A30553" s="5">
        <v>91383</v>
      </c>
      <c r="B30553" s="5" t="s">
        <v>1650</v>
      </c>
      <c r="C30553" s="8" t="s">
        <v>1736</v>
      </c>
      <c r="D30553" s="5" t="s">
        <v>1872</v>
      </c>
      <c r="F30553" s="41" t="s">
        <v>1737</v>
      </c>
      <c r="G30553" s="41" t="s">
        <v>1738</v>
      </c>
      <c r="H30553" s="5" t="s">
        <v>1653</v>
      </c>
      <c r="O30553" s="47">
        <v>44785</v>
      </c>
      <c r="P30553" s="88">
        <v>2022</v>
      </c>
      <c r="Q30553" s="79">
        <v>8</v>
      </c>
      <c r="R30553" s="79">
        <v>12</v>
      </c>
      <c r="S30553" s="8" t="s">
        <v>838</v>
      </c>
      <c r="U30553" s="41" t="s">
        <v>1876</v>
      </c>
      <c r="V30553" s="41" t="s">
        <v>1876</v>
      </c>
      <c r="Y30553" s="11" t="s">
        <v>1876</v>
      </c>
      <c r="AA30553" s="41" t="s">
        <v>1686</v>
      </c>
      <c r="AD30553" s="41" t="s">
        <v>388</v>
      </c>
      <c r="AF30553" s="95" t="s">
        <v>1724</v>
      </c>
      <c r="AG30553" s="95" t="s">
        <v>1724</v>
      </c>
      <c r="AH30553" s="41" t="s">
        <v>175</v>
      </c>
      <c r="AI30553" s="41" t="s">
        <v>175</v>
      </c>
      <c r="AJ30553" s="41" t="s">
        <v>585</v>
      </c>
      <c r="AK30553" s="22" t="s">
        <v>1599</v>
      </c>
      <c r="AL30553" s="8" t="s">
        <v>1735</v>
      </c>
      <c r="AM30553" s="41">
        <v>0</v>
      </c>
      <c r="AN30553" s="41">
        <v>2</v>
      </c>
    </row>
    <row r="30554" spans="1:40" ht="12.75" hidden="1" customHeight="1" x14ac:dyDescent="0.3">
      <c r="A30554" s="5">
        <v>91383</v>
      </c>
      <c r="B30554" s="5" t="s">
        <v>1650</v>
      </c>
      <c r="C30554" s="8" t="s">
        <v>1736</v>
      </c>
      <c r="D30554" s="5" t="s">
        <v>1872</v>
      </c>
      <c r="F30554" s="41" t="s">
        <v>1737</v>
      </c>
      <c r="G30554" s="41" t="s">
        <v>1738</v>
      </c>
      <c r="H30554" s="5" t="s">
        <v>1653</v>
      </c>
      <c r="O30554" s="47">
        <v>44785</v>
      </c>
      <c r="P30554" s="88">
        <v>2022</v>
      </c>
      <c r="Q30554" s="79">
        <v>8</v>
      </c>
      <c r="R30554" s="79">
        <v>12</v>
      </c>
      <c r="S30554" s="8" t="s">
        <v>838</v>
      </c>
      <c r="U30554" s="41" t="s">
        <v>1876</v>
      </c>
      <c r="V30554" s="41" t="s">
        <v>1876</v>
      </c>
      <c r="Y30554" s="11" t="s">
        <v>56</v>
      </c>
      <c r="AA30554" s="41" t="s">
        <v>1687</v>
      </c>
      <c r="AD30554" s="41" t="s">
        <v>388</v>
      </c>
      <c r="AF30554" s="95" t="s">
        <v>1725</v>
      </c>
      <c r="AG30554" s="95" t="s">
        <v>1725</v>
      </c>
      <c r="AH30554" s="41" t="s">
        <v>175</v>
      </c>
      <c r="AI30554" s="41" t="s">
        <v>175</v>
      </c>
      <c r="AJ30554" s="41" t="s">
        <v>585</v>
      </c>
      <c r="AK30554" s="22" t="s">
        <v>1599</v>
      </c>
      <c r="AL30554" s="8" t="s">
        <v>1735</v>
      </c>
      <c r="AM30554" s="41">
        <v>0</v>
      </c>
      <c r="AN30554" s="41">
        <v>2</v>
      </c>
    </row>
    <row r="30555" spans="1:40" ht="12.75" hidden="1" customHeight="1" x14ac:dyDescent="0.3">
      <c r="A30555" s="5">
        <v>91383</v>
      </c>
      <c r="B30555" s="5" t="s">
        <v>1650</v>
      </c>
      <c r="C30555" s="8" t="s">
        <v>1736</v>
      </c>
      <c r="D30555" s="5" t="s">
        <v>1872</v>
      </c>
      <c r="F30555" s="41" t="s">
        <v>1737</v>
      </c>
      <c r="G30555" s="41" t="s">
        <v>1738</v>
      </c>
      <c r="H30555" s="5" t="s">
        <v>1653</v>
      </c>
      <c r="O30555" s="47">
        <v>44785</v>
      </c>
      <c r="P30555" s="88">
        <v>2022</v>
      </c>
      <c r="Q30555" s="79">
        <v>8</v>
      </c>
      <c r="R30555" s="79">
        <v>12</v>
      </c>
      <c r="S30555" s="8" t="s">
        <v>838</v>
      </c>
      <c r="U30555" s="41" t="s">
        <v>1876</v>
      </c>
      <c r="V30555" s="41" t="s">
        <v>1876</v>
      </c>
      <c r="Y30555" s="11" t="s">
        <v>115</v>
      </c>
      <c r="AA30555" s="41" t="s">
        <v>1688</v>
      </c>
      <c r="AD30555" s="41" t="s">
        <v>388</v>
      </c>
      <c r="AF30555" s="95" t="s">
        <v>1721</v>
      </c>
      <c r="AG30555" s="95" t="s">
        <v>1721</v>
      </c>
      <c r="AH30555" s="41" t="s">
        <v>175</v>
      </c>
      <c r="AI30555" s="41" t="s">
        <v>175</v>
      </c>
      <c r="AJ30555" s="41" t="s">
        <v>585</v>
      </c>
      <c r="AK30555" s="22" t="s">
        <v>1599</v>
      </c>
      <c r="AL30555" s="8" t="s">
        <v>1735</v>
      </c>
      <c r="AM30555" s="41">
        <v>0</v>
      </c>
      <c r="AN30555" s="41">
        <v>2</v>
      </c>
    </row>
    <row r="30556" spans="1:40" ht="12.75" hidden="1" customHeight="1" x14ac:dyDescent="0.3">
      <c r="A30556" s="5">
        <v>91383</v>
      </c>
      <c r="B30556" s="5" t="s">
        <v>1650</v>
      </c>
      <c r="C30556" s="8" t="s">
        <v>1736</v>
      </c>
      <c r="D30556" s="5" t="s">
        <v>1872</v>
      </c>
      <c r="F30556" s="41" t="s">
        <v>1737</v>
      </c>
      <c r="G30556" s="41" t="s">
        <v>1738</v>
      </c>
      <c r="H30556" s="5" t="s">
        <v>1653</v>
      </c>
      <c r="O30556" s="47">
        <v>44785</v>
      </c>
      <c r="P30556" s="88">
        <v>2022</v>
      </c>
      <c r="Q30556" s="79">
        <v>8</v>
      </c>
      <c r="R30556" s="79">
        <v>12</v>
      </c>
      <c r="S30556" s="8" t="s">
        <v>838</v>
      </c>
      <c r="U30556" s="41" t="s">
        <v>1876</v>
      </c>
      <c r="V30556" s="41" t="s">
        <v>1876</v>
      </c>
      <c r="Y30556" s="11" t="s">
        <v>50</v>
      </c>
      <c r="AA30556" s="41" t="s">
        <v>1689</v>
      </c>
      <c r="AD30556" s="41" t="s">
        <v>388</v>
      </c>
      <c r="AF30556" s="95" t="s">
        <v>1726</v>
      </c>
      <c r="AG30556" s="95" t="s">
        <v>1726</v>
      </c>
      <c r="AH30556" s="41" t="s">
        <v>175</v>
      </c>
      <c r="AI30556" s="41" t="s">
        <v>175</v>
      </c>
      <c r="AJ30556" s="41" t="s">
        <v>585</v>
      </c>
      <c r="AK30556" s="22" t="s">
        <v>1599</v>
      </c>
      <c r="AL30556" s="8" t="s">
        <v>1735</v>
      </c>
      <c r="AM30556" s="41">
        <v>0</v>
      </c>
      <c r="AN30556" s="41">
        <v>2</v>
      </c>
    </row>
    <row r="30557" spans="1:40" ht="12.75" hidden="1" customHeight="1" x14ac:dyDescent="0.3">
      <c r="A30557" s="5">
        <v>91383</v>
      </c>
      <c r="B30557" s="5" t="s">
        <v>1650</v>
      </c>
      <c r="C30557" s="8" t="s">
        <v>1736</v>
      </c>
      <c r="D30557" s="5" t="s">
        <v>1872</v>
      </c>
      <c r="F30557" s="41" t="s">
        <v>1737</v>
      </c>
      <c r="G30557" s="41" t="s">
        <v>1738</v>
      </c>
      <c r="H30557" s="5" t="s">
        <v>1653</v>
      </c>
      <c r="O30557" s="47">
        <v>44785</v>
      </c>
      <c r="P30557" s="88">
        <v>2022</v>
      </c>
      <c r="Q30557" s="79">
        <v>8</v>
      </c>
      <c r="R30557" s="79">
        <v>12</v>
      </c>
      <c r="S30557" s="8" t="s">
        <v>838</v>
      </c>
      <c r="U30557" s="41" t="s">
        <v>1876</v>
      </c>
      <c r="V30557" s="41" t="s">
        <v>1876</v>
      </c>
      <c r="Y30557" s="11" t="s">
        <v>1874</v>
      </c>
      <c r="AA30557" s="41" t="s">
        <v>1690</v>
      </c>
      <c r="AD30557" s="41" t="s">
        <v>388</v>
      </c>
      <c r="AF30557" s="95" t="s">
        <v>1726</v>
      </c>
      <c r="AG30557" s="95" t="s">
        <v>1726</v>
      </c>
      <c r="AH30557" s="41" t="s">
        <v>175</v>
      </c>
      <c r="AI30557" s="41" t="s">
        <v>175</v>
      </c>
      <c r="AJ30557" s="41" t="s">
        <v>585</v>
      </c>
      <c r="AK30557" s="22" t="s">
        <v>1599</v>
      </c>
      <c r="AL30557" s="8" t="s">
        <v>1735</v>
      </c>
      <c r="AM30557" s="41">
        <v>0</v>
      </c>
      <c r="AN30557" s="41">
        <v>2</v>
      </c>
    </row>
    <row r="30558" spans="1:40" ht="12.75" hidden="1" customHeight="1" x14ac:dyDescent="0.3">
      <c r="A30558" s="5">
        <v>91383</v>
      </c>
      <c r="B30558" s="5" t="s">
        <v>1650</v>
      </c>
      <c r="C30558" s="8" t="s">
        <v>1736</v>
      </c>
      <c r="D30558" s="5" t="s">
        <v>1872</v>
      </c>
      <c r="F30558" s="41" t="s">
        <v>1737</v>
      </c>
      <c r="G30558" s="41" t="s">
        <v>1738</v>
      </c>
      <c r="H30558" s="5" t="s">
        <v>1653</v>
      </c>
      <c r="O30558" s="47">
        <v>44785</v>
      </c>
      <c r="P30558" s="88">
        <v>2022</v>
      </c>
      <c r="Q30558" s="79">
        <v>8</v>
      </c>
      <c r="R30558" s="79">
        <v>12</v>
      </c>
      <c r="S30558" s="8" t="s">
        <v>838</v>
      </c>
      <c r="U30558" s="41" t="s">
        <v>1876</v>
      </c>
      <c r="V30558" s="41" t="s">
        <v>1876</v>
      </c>
      <c r="Y30558" s="11" t="s">
        <v>116</v>
      </c>
      <c r="AA30558" s="41" t="s">
        <v>1691</v>
      </c>
      <c r="AD30558" s="41" t="s">
        <v>388</v>
      </c>
      <c r="AF30558" s="95" t="s">
        <v>1726</v>
      </c>
      <c r="AG30558" s="95" t="s">
        <v>1726</v>
      </c>
      <c r="AH30558" s="41" t="s">
        <v>175</v>
      </c>
      <c r="AI30558" s="41" t="s">
        <v>175</v>
      </c>
      <c r="AJ30558" s="41" t="s">
        <v>585</v>
      </c>
      <c r="AK30558" s="22" t="s">
        <v>1599</v>
      </c>
      <c r="AL30558" s="8" t="s">
        <v>1735</v>
      </c>
      <c r="AM30558" s="41">
        <v>0</v>
      </c>
      <c r="AN30558" s="41">
        <v>2</v>
      </c>
    </row>
    <row r="30559" spans="1:40" ht="12.75" hidden="1" customHeight="1" x14ac:dyDescent="0.3">
      <c r="A30559" s="5">
        <v>91383</v>
      </c>
      <c r="B30559" s="5" t="s">
        <v>1650</v>
      </c>
      <c r="C30559" s="8" t="s">
        <v>1736</v>
      </c>
      <c r="D30559" s="5" t="s">
        <v>1872</v>
      </c>
      <c r="F30559" s="41" t="s">
        <v>1737</v>
      </c>
      <c r="G30559" s="41" t="s">
        <v>1738</v>
      </c>
      <c r="H30559" s="5" t="s">
        <v>1653</v>
      </c>
      <c r="O30559" s="47">
        <v>44785</v>
      </c>
      <c r="P30559" s="88">
        <v>2022</v>
      </c>
      <c r="Q30559" s="79">
        <v>8</v>
      </c>
      <c r="R30559" s="79">
        <v>12</v>
      </c>
      <c r="S30559" s="8" t="s">
        <v>838</v>
      </c>
      <c r="U30559" s="41" t="s">
        <v>1876</v>
      </c>
      <c r="V30559" s="41" t="s">
        <v>1876</v>
      </c>
      <c r="Y30559" s="11" t="s">
        <v>117</v>
      </c>
      <c r="AA30559" s="41" t="s">
        <v>1692</v>
      </c>
      <c r="AD30559" s="41" t="s">
        <v>388</v>
      </c>
      <c r="AF30559" s="95" t="s">
        <v>1726</v>
      </c>
      <c r="AG30559" s="95" t="s">
        <v>1726</v>
      </c>
      <c r="AH30559" s="41" t="s">
        <v>175</v>
      </c>
      <c r="AI30559" s="41" t="s">
        <v>175</v>
      </c>
      <c r="AJ30559" s="41" t="s">
        <v>585</v>
      </c>
      <c r="AK30559" s="22" t="s">
        <v>1599</v>
      </c>
      <c r="AL30559" s="8" t="s">
        <v>1735</v>
      </c>
      <c r="AM30559" s="41">
        <v>0</v>
      </c>
      <c r="AN30559" s="41">
        <v>2</v>
      </c>
    </row>
    <row r="30560" spans="1:40" ht="12.75" hidden="1" customHeight="1" x14ac:dyDescent="0.3">
      <c r="A30560" s="5">
        <v>91383</v>
      </c>
      <c r="B30560" s="5" t="s">
        <v>1650</v>
      </c>
      <c r="C30560" s="8" t="s">
        <v>1736</v>
      </c>
      <c r="D30560" s="5" t="s">
        <v>1872</v>
      </c>
      <c r="F30560" s="41" t="s">
        <v>1737</v>
      </c>
      <c r="G30560" s="41" t="s">
        <v>1738</v>
      </c>
      <c r="H30560" s="5" t="s">
        <v>1653</v>
      </c>
      <c r="O30560" s="47">
        <v>44785</v>
      </c>
      <c r="P30560" s="88">
        <v>2022</v>
      </c>
      <c r="Q30560" s="79">
        <v>8</v>
      </c>
      <c r="R30560" s="79">
        <v>12</v>
      </c>
      <c r="S30560" s="8" t="s">
        <v>838</v>
      </c>
      <c r="U30560" s="41" t="s">
        <v>1876</v>
      </c>
      <c r="V30560" s="41" t="s">
        <v>1876</v>
      </c>
      <c r="Y30560" s="11" t="s">
        <v>1875</v>
      </c>
      <c r="AA30560" s="41" t="s">
        <v>1693</v>
      </c>
      <c r="AD30560" s="41" t="s">
        <v>388</v>
      </c>
      <c r="AF30560" s="95" t="s">
        <v>1726</v>
      </c>
      <c r="AG30560" s="95" t="s">
        <v>1726</v>
      </c>
      <c r="AH30560" s="41" t="s">
        <v>175</v>
      </c>
      <c r="AI30560" s="41" t="s">
        <v>175</v>
      </c>
      <c r="AJ30560" s="41" t="s">
        <v>585</v>
      </c>
      <c r="AK30560" s="22" t="s">
        <v>1599</v>
      </c>
      <c r="AL30560" s="8" t="s">
        <v>1735</v>
      </c>
      <c r="AM30560" s="41">
        <v>0</v>
      </c>
      <c r="AN30560" s="41">
        <v>2</v>
      </c>
    </row>
    <row r="30561" spans="1:40" ht="12.75" hidden="1" customHeight="1" x14ac:dyDescent="0.3">
      <c r="A30561" s="5">
        <v>91383</v>
      </c>
      <c r="B30561" s="5" t="s">
        <v>1650</v>
      </c>
      <c r="C30561" s="8" t="s">
        <v>1736</v>
      </c>
      <c r="D30561" s="5" t="s">
        <v>1872</v>
      </c>
      <c r="F30561" s="41" t="s">
        <v>1737</v>
      </c>
      <c r="G30561" s="41" t="s">
        <v>1738</v>
      </c>
      <c r="H30561" s="5" t="s">
        <v>1653</v>
      </c>
      <c r="O30561" s="47">
        <v>44785</v>
      </c>
      <c r="P30561" s="88">
        <v>2022</v>
      </c>
      <c r="Q30561" s="79">
        <v>8</v>
      </c>
      <c r="R30561" s="79">
        <v>12</v>
      </c>
      <c r="S30561" s="8" t="s">
        <v>838</v>
      </c>
      <c r="U30561" s="41" t="s">
        <v>1876</v>
      </c>
      <c r="V30561" s="41" t="s">
        <v>1876</v>
      </c>
      <c r="Y30561" s="11" t="s">
        <v>53</v>
      </c>
      <c r="AA30561" s="41" t="s">
        <v>1694</v>
      </c>
      <c r="AD30561" s="41" t="s">
        <v>388</v>
      </c>
      <c r="AF30561" s="95" t="s">
        <v>1719</v>
      </c>
      <c r="AG30561" s="95" t="s">
        <v>1719</v>
      </c>
      <c r="AH30561" s="41" t="s">
        <v>175</v>
      </c>
      <c r="AI30561" s="41" t="s">
        <v>175</v>
      </c>
      <c r="AJ30561" s="41" t="s">
        <v>585</v>
      </c>
      <c r="AK30561" s="22" t="s">
        <v>1599</v>
      </c>
      <c r="AL30561" s="8" t="s">
        <v>1735</v>
      </c>
      <c r="AM30561" s="41">
        <v>0</v>
      </c>
      <c r="AN30561" s="41">
        <v>2</v>
      </c>
    </row>
    <row r="30562" spans="1:40" ht="12.75" hidden="1" customHeight="1" x14ac:dyDescent="0.3">
      <c r="A30562" s="5">
        <v>91383</v>
      </c>
      <c r="B30562" s="5" t="s">
        <v>1650</v>
      </c>
      <c r="C30562" s="8" t="s">
        <v>1736</v>
      </c>
      <c r="D30562" s="5" t="s">
        <v>1872</v>
      </c>
      <c r="F30562" s="41" t="s">
        <v>1737</v>
      </c>
      <c r="G30562" s="41" t="s">
        <v>1738</v>
      </c>
      <c r="H30562" s="5" t="s">
        <v>1653</v>
      </c>
      <c r="O30562" s="47">
        <v>44785</v>
      </c>
      <c r="P30562" s="88">
        <v>2022</v>
      </c>
      <c r="Q30562" s="79">
        <v>8</v>
      </c>
      <c r="R30562" s="79">
        <v>12</v>
      </c>
      <c r="S30562" s="8" t="s">
        <v>838</v>
      </c>
      <c r="U30562" s="41" t="s">
        <v>1876</v>
      </c>
      <c r="V30562" s="41" t="s">
        <v>1876</v>
      </c>
      <c r="Y30562" s="11" t="s">
        <v>52</v>
      </c>
      <c r="AA30562" s="41" t="s">
        <v>1695</v>
      </c>
      <c r="AD30562" s="41" t="s">
        <v>388</v>
      </c>
      <c r="AF30562" s="95" t="s">
        <v>1719</v>
      </c>
      <c r="AG30562" s="95" t="s">
        <v>1719</v>
      </c>
      <c r="AH30562" s="41" t="s">
        <v>175</v>
      </c>
      <c r="AI30562" s="41" t="s">
        <v>175</v>
      </c>
      <c r="AJ30562" s="41" t="s">
        <v>585</v>
      </c>
      <c r="AK30562" s="22" t="s">
        <v>1599</v>
      </c>
      <c r="AL30562" s="8" t="s">
        <v>1735</v>
      </c>
      <c r="AM30562" s="41">
        <v>0</v>
      </c>
      <c r="AN30562" s="41">
        <v>2</v>
      </c>
    </row>
    <row r="30563" spans="1:40" ht="12.75" hidden="1" customHeight="1" x14ac:dyDescent="0.3">
      <c r="A30563" s="5">
        <v>91398</v>
      </c>
      <c r="B30563" s="5" t="s">
        <v>1650</v>
      </c>
      <c r="C30563" s="8" t="s">
        <v>524</v>
      </c>
      <c r="D30563" s="5" t="s">
        <v>1873</v>
      </c>
      <c r="F30563" s="41">
        <v>6595968.3219999997</v>
      </c>
      <c r="G30563" s="41">
        <v>154755.48699999999</v>
      </c>
      <c r="H30563" s="5" t="s">
        <v>1653</v>
      </c>
      <c r="O30563" s="47">
        <v>44861</v>
      </c>
      <c r="P30563" s="88">
        <v>2022</v>
      </c>
      <c r="Q30563" s="79">
        <v>10</v>
      </c>
      <c r="R30563" s="79">
        <v>27</v>
      </c>
      <c r="S30563" s="8" t="s">
        <v>838</v>
      </c>
      <c r="U30563" s="41" t="s">
        <v>1876</v>
      </c>
      <c r="V30563" s="41" t="s">
        <v>1876</v>
      </c>
      <c r="Y30563" s="11" t="s">
        <v>1876</v>
      </c>
      <c r="AA30563" s="41" t="s">
        <v>1734</v>
      </c>
      <c r="AD30563" s="41" t="s">
        <v>388</v>
      </c>
      <c r="AF30563" s="41" t="s">
        <v>1742</v>
      </c>
      <c r="AG30563" s="41" t="s">
        <v>1742</v>
      </c>
      <c r="AH30563" s="41" t="s">
        <v>81</v>
      </c>
      <c r="AI30563" s="41" t="s">
        <v>81</v>
      </c>
      <c r="AJ30563" s="41" t="s">
        <v>1739</v>
      </c>
      <c r="AK30563" s="22" t="s">
        <v>1599</v>
      </c>
      <c r="AL30563" s="8" t="s">
        <v>1735</v>
      </c>
      <c r="AM30563" s="41">
        <v>0</v>
      </c>
      <c r="AN30563" s="41">
        <v>2</v>
      </c>
    </row>
    <row r="30564" spans="1:40" ht="12.75" hidden="1" customHeight="1" x14ac:dyDescent="0.3">
      <c r="A30564" s="5">
        <v>91322</v>
      </c>
      <c r="B30564" s="5" t="s">
        <v>1650</v>
      </c>
      <c r="C30564" s="8" t="s">
        <v>526</v>
      </c>
      <c r="D30564" s="5" t="s">
        <v>856</v>
      </c>
      <c r="F30564" s="41">
        <v>6592970.7209999999</v>
      </c>
      <c r="G30564" s="41">
        <v>150892.30300000001</v>
      </c>
      <c r="H30564" s="5" t="s">
        <v>1653</v>
      </c>
      <c r="O30564" s="47">
        <v>44785</v>
      </c>
      <c r="P30564" s="88">
        <v>2022</v>
      </c>
      <c r="Q30564" s="79">
        <v>8</v>
      </c>
      <c r="R30564" s="79">
        <v>12</v>
      </c>
      <c r="S30564" s="8" t="s">
        <v>819</v>
      </c>
      <c r="U30564" s="41" t="s">
        <v>1876</v>
      </c>
      <c r="V30564" s="41" t="s">
        <v>1876</v>
      </c>
      <c r="X30564" s="5" t="s">
        <v>836</v>
      </c>
      <c r="AA30564" s="41" t="s">
        <v>1763</v>
      </c>
      <c r="AD30564" s="41" t="s">
        <v>388</v>
      </c>
      <c r="AF30564" s="95">
        <v>8</v>
      </c>
      <c r="AG30564" s="95">
        <v>8</v>
      </c>
      <c r="AJ30564" s="41" t="s">
        <v>585</v>
      </c>
      <c r="AK30564" s="22" t="s">
        <v>1599</v>
      </c>
      <c r="AL30564" s="8" t="s">
        <v>1735</v>
      </c>
      <c r="AM30564" s="41">
        <v>0.5</v>
      </c>
      <c r="AN30564" s="41">
        <v>0.5</v>
      </c>
    </row>
    <row r="30565" spans="1:40" ht="12.75" hidden="1" customHeight="1" x14ac:dyDescent="0.3">
      <c r="A30565" s="5">
        <v>91386</v>
      </c>
      <c r="B30565" s="5" t="s">
        <v>1650</v>
      </c>
      <c r="C30565" s="8" t="s">
        <v>526</v>
      </c>
      <c r="D30565" s="5" t="s">
        <v>856</v>
      </c>
      <c r="F30565" s="41">
        <v>6592970.7209999999</v>
      </c>
      <c r="G30565" s="41">
        <v>150892.30300000001</v>
      </c>
      <c r="H30565" s="5" t="s">
        <v>1653</v>
      </c>
      <c r="O30565" s="47">
        <v>44785</v>
      </c>
      <c r="P30565" s="88">
        <v>2022</v>
      </c>
      <c r="Q30565" s="79">
        <v>8</v>
      </c>
      <c r="R30565" s="79">
        <v>12</v>
      </c>
      <c r="S30565" s="8" t="s">
        <v>838</v>
      </c>
      <c r="T30565" s="8" t="s">
        <v>838</v>
      </c>
      <c r="U30565" s="41">
        <v>1.6000000000000001E-3</v>
      </c>
      <c r="V30565" s="41">
        <v>0.5</v>
      </c>
      <c r="AA30565" s="41" t="s">
        <v>1671</v>
      </c>
      <c r="AD30565" s="41" t="s">
        <v>388</v>
      </c>
      <c r="AF30565" s="95" t="s">
        <v>1718</v>
      </c>
      <c r="AG30565" s="95" t="s">
        <v>1718</v>
      </c>
      <c r="AH30565" s="41" t="s">
        <v>175</v>
      </c>
      <c r="AI30565" s="41" t="s">
        <v>175</v>
      </c>
      <c r="AJ30565" s="41" t="s">
        <v>1739</v>
      </c>
      <c r="AK30565" s="22" t="s">
        <v>1599</v>
      </c>
      <c r="AL30565" s="8" t="s">
        <v>1735</v>
      </c>
      <c r="AM30565" s="41">
        <v>0</v>
      </c>
      <c r="AN30565" s="41">
        <v>2</v>
      </c>
    </row>
    <row r="30566" spans="1:40" ht="12.75" hidden="1" customHeight="1" x14ac:dyDescent="0.3">
      <c r="A30566" s="5">
        <v>91386</v>
      </c>
      <c r="B30566" s="5" t="s">
        <v>1650</v>
      </c>
      <c r="C30566" s="8" t="s">
        <v>526</v>
      </c>
      <c r="D30566" s="5" t="s">
        <v>856</v>
      </c>
      <c r="F30566" s="41">
        <v>6592970.7209999999</v>
      </c>
      <c r="G30566" s="41">
        <v>150892.30300000001</v>
      </c>
      <c r="H30566" s="5" t="s">
        <v>1653</v>
      </c>
      <c r="O30566" s="47">
        <v>44785</v>
      </c>
      <c r="P30566" s="88">
        <v>2022</v>
      </c>
      <c r="Q30566" s="79">
        <v>8</v>
      </c>
      <c r="R30566" s="79">
        <v>12</v>
      </c>
      <c r="S30566" s="8" t="s">
        <v>819</v>
      </c>
      <c r="U30566" s="41" t="s">
        <v>1876</v>
      </c>
      <c r="V30566" s="41" t="s">
        <v>1876</v>
      </c>
      <c r="AA30566" s="41" t="s">
        <v>1711</v>
      </c>
      <c r="AD30566" s="41" t="s">
        <v>388</v>
      </c>
      <c r="AF30566" s="95" t="s">
        <v>1718</v>
      </c>
      <c r="AG30566" s="95" t="s">
        <v>1718</v>
      </c>
      <c r="AH30566" s="41" t="s">
        <v>194</v>
      </c>
      <c r="AI30566" s="41" t="s">
        <v>194</v>
      </c>
      <c r="AJ30566" s="41" t="s">
        <v>1739</v>
      </c>
      <c r="AK30566" s="22" t="s">
        <v>1599</v>
      </c>
      <c r="AL30566" s="8" t="s">
        <v>1735</v>
      </c>
      <c r="AM30566" s="41">
        <v>0</v>
      </c>
      <c r="AN30566" s="41">
        <v>2</v>
      </c>
    </row>
    <row r="30567" spans="1:40" ht="12.75" hidden="1" customHeight="1" x14ac:dyDescent="0.3">
      <c r="A30567" s="5">
        <v>91386</v>
      </c>
      <c r="B30567" s="5" t="s">
        <v>1650</v>
      </c>
      <c r="C30567" s="8" t="s">
        <v>526</v>
      </c>
      <c r="D30567" s="5" t="s">
        <v>856</v>
      </c>
      <c r="F30567" s="41">
        <v>6592970.7209999999</v>
      </c>
      <c r="G30567" s="41">
        <v>150892.30300000001</v>
      </c>
      <c r="H30567" s="5" t="s">
        <v>1653</v>
      </c>
      <c r="O30567" s="47">
        <v>44785</v>
      </c>
      <c r="P30567" s="88">
        <v>2022</v>
      </c>
      <c r="Q30567" s="79">
        <v>8</v>
      </c>
      <c r="R30567" s="79">
        <v>12</v>
      </c>
      <c r="S30567" s="8" t="s">
        <v>819</v>
      </c>
      <c r="U30567" s="41" t="s">
        <v>1876</v>
      </c>
      <c r="V30567" s="41" t="s">
        <v>1876</v>
      </c>
      <c r="AA30567" s="41" t="s">
        <v>1712</v>
      </c>
      <c r="AD30567" s="41" t="s">
        <v>388</v>
      </c>
      <c r="AF30567" s="95">
        <v>4540</v>
      </c>
      <c r="AG30567" s="95">
        <v>4540</v>
      </c>
      <c r="AH30567" s="41" t="s">
        <v>194</v>
      </c>
      <c r="AI30567" s="41" t="s">
        <v>194</v>
      </c>
      <c r="AJ30567" s="41" t="s">
        <v>1739</v>
      </c>
      <c r="AK30567" s="22" t="s">
        <v>1599</v>
      </c>
      <c r="AL30567" s="8" t="s">
        <v>1735</v>
      </c>
      <c r="AM30567" s="41">
        <v>0</v>
      </c>
      <c r="AN30567" s="41">
        <v>2</v>
      </c>
    </row>
    <row r="30568" spans="1:40" ht="12.75" hidden="1" customHeight="1" x14ac:dyDescent="0.3">
      <c r="A30568" s="5">
        <v>91386</v>
      </c>
      <c r="B30568" s="5" t="s">
        <v>1650</v>
      </c>
      <c r="C30568" s="8" t="s">
        <v>526</v>
      </c>
      <c r="D30568" s="5" t="s">
        <v>856</v>
      </c>
      <c r="F30568" s="41">
        <v>6592970.7209999999</v>
      </c>
      <c r="G30568" s="41">
        <v>150892.30300000001</v>
      </c>
      <c r="H30568" s="5" t="s">
        <v>1653</v>
      </c>
      <c r="O30568" s="47">
        <v>44785</v>
      </c>
      <c r="P30568" s="88">
        <v>2022</v>
      </c>
      <c r="Q30568" s="79">
        <v>8</v>
      </c>
      <c r="R30568" s="79">
        <v>12</v>
      </c>
      <c r="S30568" s="8" t="s">
        <v>1894</v>
      </c>
      <c r="U30568" s="41" t="s">
        <v>1876</v>
      </c>
      <c r="V30568" s="41" t="s">
        <v>1876</v>
      </c>
      <c r="AA30568" s="41" t="s">
        <v>1713</v>
      </c>
      <c r="AD30568" s="41" t="s">
        <v>388</v>
      </c>
      <c r="AF30568" s="95" t="s">
        <v>1718</v>
      </c>
      <c r="AG30568" s="95" t="s">
        <v>1718</v>
      </c>
      <c r="AH30568" s="41" t="s">
        <v>194</v>
      </c>
      <c r="AI30568" s="41" t="s">
        <v>194</v>
      </c>
      <c r="AJ30568" s="41" t="s">
        <v>1739</v>
      </c>
      <c r="AK30568" s="22" t="s">
        <v>1599</v>
      </c>
      <c r="AL30568" s="8" t="s">
        <v>1735</v>
      </c>
      <c r="AM30568" s="41">
        <v>0</v>
      </c>
      <c r="AN30568" s="41">
        <v>2</v>
      </c>
    </row>
    <row r="30569" spans="1:40" ht="12.75" hidden="1" customHeight="1" x14ac:dyDescent="0.3">
      <c r="A30569" s="5">
        <v>91386</v>
      </c>
      <c r="B30569" s="5" t="s">
        <v>1650</v>
      </c>
      <c r="C30569" s="8" t="s">
        <v>526</v>
      </c>
      <c r="D30569" s="5" t="s">
        <v>856</v>
      </c>
      <c r="F30569" s="41">
        <v>6592970.7209999999</v>
      </c>
      <c r="G30569" s="41">
        <v>150892.30300000001</v>
      </c>
      <c r="H30569" s="5" t="s">
        <v>1653</v>
      </c>
      <c r="O30569" s="47">
        <v>44785</v>
      </c>
      <c r="P30569" s="88">
        <v>2022</v>
      </c>
      <c r="Q30569" s="79">
        <v>8</v>
      </c>
      <c r="R30569" s="79">
        <v>12</v>
      </c>
      <c r="S30569" s="8" t="s">
        <v>1894</v>
      </c>
      <c r="U30569" s="41" t="s">
        <v>1876</v>
      </c>
      <c r="V30569" s="41" t="s">
        <v>1876</v>
      </c>
      <c r="AA30569" s="41" t="s">
        <v>1714</v>
      </c>
      <c r="AD30569" s="41" t="s">
        <v>388</v>
      </c>
      <c r="AF30569" s="95">
        <v>4820</v>
      </c>
      <c r="AG30569" s="95">
        <v>4820</v>
      </c>
      <c r="AH30569" s="41" t="s">
        <v>194</v>
      </c>
      <c r="AI30569" s="41" t="s">
        <v>194</v>
      </c>
      <c r="AJ30569" s="41" t="s">
        <v>1739</v>
      </c>
      <c r="AK30569" s="22" t="s">
        <v>1599</v>
      </c>
      <c r="AL30569" s="8" t="s">
        <v>1735</v>
      </c>
      <c r="AM30569" s="41">
        <v>0</v>
      </c>
      <c r="AN30569" s="41">
        <v>2</v>
      </c>
    </row>
    <row r="30570" spans="1:40" ht="12.75" hidden="1" customHeight="1" x14ac:dyDescent="0.3">
      <c r="A30570" s="5">
        <v>91386</v>
      </c>
      <c r="B30570" s="5" t="s">
        <v>1650</v>
      </c>
      <c r="C30570" s="8" t="s">
        <v>526</v>
      </c>
      <c r="D30570" s="5" t="s">
        <v>856</v>
      </c>
      <c r="F30570" s="41">
        <v>6592970.7209999999</v>
      </c>
      <c r="G30570" s="41">
        <v>150892.30300000001</v>
      </c>
      <c r="H30570" s="5" t="s">
        <v>1653</v>
      </c>
      <c r="O30570" s="47">
        <v>44785</v>
      </c>
      <c r="P30570" s="88">
        <v>2022</v>
      </c>
      <c r="Q30570" s="79">
        <v>8</v>
      </c>
      <c r="R30570" s="79">
        <v>12</v>
      </c>
      <c r="S30570" s="8" t="s">
        <v>838</v>
      </c>
      <c r="T30570" s="8" t="s">
        <v>838</v>
      </c>
      <c r="U30570" s="41">
        <v>2.0000000000000001E-4</v>
      </c>
      <c r="W30570" s="41">
        <v>1.5E-3</v>
      </c>
      <c r="Y30570" s="11" t="s">
        <v>1047</v>
      </c>
      <c r="AA30570" s="41" t="s">
        <v>1740</v>
      </c>
      <c r="AD30570" s="41" t="s">
        <v>388</v>
      </c>
      <c r="AF30570" s="95" t="s">
        <v>645</v>
      </c>
      <c r="AG30570" s="95" t="s">
        <v>645</v>
      </c>
      <c r="AH30570" s="41" t="s">
        <v>194</v>
      </c>
      <c r="AI30570" s="41" t="s">
        <v>194</v>
      </c>
      <c r="AJ30570" s="41" t="s">
        <v>1739</v>
      </c>
      <c r="AK30570" s="22" t="s">
        <v>1599</v>
      </c>
      <c r="AL30570" s="8" t="s">
        <v>1735</v>
      </c>
      <c r="AM30570" s="41">
        <v>0</v>
      </c>
      <c r="AN30570" s="41">
        <v>2</v>
      </c>
    </row>
    <row r="30571" spans="1:40" ht="12.75" hidden="1" customHeight="1" x14ac:dyDescent="0.3">
      <c r="A30571" s="5">
        <v>91399</v>
      </c>
      <c r="B30571" s="5" t="s">
        <v>1650</v>
      </c>
      <c r="C30571" s="8" t="s">
        <v>526</v>
      </c>
      <c r="D30571" s="5" t="s">
        <v>856</v>
      </c>
      <c r="F30571" s="41">
        <v>6592970.7209999999</v>
      </c>
      <c r="G30571" s="41">
        <v>150892.30300000001</v>
      </c>
      <c r="H30571" s="5" t="s">
        <v>1653</v>
      </c>
      <c r="O30571" s="47">
        <v>44863</v>
      </c>
      <c r="P30571" s="88">
        <v>2022</v>
      </c>
      <c r="Q30571" s="79">
        <v>10</v>
      </c>
      <c r="R30571" s="79">
        <v>29</v>
      </c>
      <c r="S30571" s="8" t="s">
        <v>838</v>
      </c>
      <c r="U30571" s="41" t="s">
        <v>1876</v>
      </c>
      <c r="V30571" s="41" t="s">
        <v>1876</v>
      </c>
      <c r="Y30571" s="11" t="s">
        <v>1876</v>
      </c>
      <c r="AA30571" s="41" t="s">
        <v>1734</v>
      </c>
      <c r="AD30571" s="41" t="s">
        <v>388</v>
      </c>
      <c r="AF30571" s="95" t="s">
        <v>1742</v>
      </c>
      <c r="AG30571" s="95" t="s">
        <v>1742</v>
      </c>
      <c r="AH30571" s="41" t="s">
        <v>81</v>
      </c>
      <c r="AI30571" s="41" t="s">
        <v>81</v>
      </c>
      <c r="AJ30571" s="41" t="s">
        <v>1739</v>
      </c>
      <c r="AK30571" s="22" t="s">
        <v>1599</v>
      </c>
      <c r="AL30571" s="8" t="s">
        <v>1735</v>
      </c>
      <c r="AM30571" s="41">
        <v>0</v>
      </c>
      <c r="AN30571" s="41">
        <v>2</v>
      </c>
    </row>
    <row r="30572" spans="1:40" ht="12.75" hidden="1" customHeight="1" x14ac:dyDescent="0.3">
      <c r="A30572" s="5">
        <v>91351</v>
      </c>
      <c r="B30572" s="5" t="s">
        <v>1650</v>
      </c>
      <c r="C30572" s="8" t="s">
        <v>284</v>
      </c>
      <c r="D30572" s="5" t="s">
        <v>1812</v>
      </c>
      <c r="E30572" s="8" t="s">
        <v>1811</v>
      </c>
      <c r="F30572" s="41">
        <v>6596025.5470000003</v>
      </c>
      <c r="G30572" s="41">
        <v>145594.18100000001</v>
      </c>
      <c r="H30572" s="5" t="s">
        <v>1653</v>
      </c>
      <c r="O30572" s="47">
        <v>44782</v>
      </c>
      <c r="P30572" s="88">
        <v>2022</v>
      </c>
      <c r="Q30572" s="79">
        <v>8</v>
      </c>
      <c r="R30572" s="79">
        <v>9</v>
      </c>
      <c r="S30572" s="8" t="s">
        <v>819</v>
      </c>
      <c r="U30572" s="41" t="s">
        <v>1876</v>
      </c>
      <c r="V30572" s="41" t="s">
        <v>1876</v>
      </c>
      <c r="X30572" s="5" t="s">
        <v>836</v>
      </c>
      <c r="AA30572" s="41" t="s">
        <v>1763</v>
      </c>
      <c r="AD30572" s="41" t="s">
        <v>388</v>
      </c>
      <c r="AF30572" s="95">
        <v>8.4</v>
      </c>
      <c r="AG30572" s="95">
        <v>8.4</v>
      </c>
      <c r="AJ30572" s="41" t="s">
        <v>1739</v>
      </c>
      <c r="AK30572" s="22" t="s">
        <v>1599</v>
      </c>
      <c r="AL30572" s="8" t="s">
        <v>1735</v>
      </c>
      <c r="AM30572" s="41">
        <v>0.5</v>
      </c>
      <c r="AN30572" s="41">
        <v>0.5</v>
      </c>
    </row>
    <row r="30573" spans="1:40" ht="12.75" hidden="1" customHeight="1" x14ac:dyDescent="0.3">
      <c r="A30573" s="5">
        <v>91387</v>
      </c>
      <c r="B30573" s="5" t="s">
        <v>1650</v>
      </c>
      <c r="C30573" s="8" t="s">
        <v>284</v>
      </c>
      <c r="D30573" s="5" t="s">
        <v>1812</v>
      </c>
      <c r="E30573" s="8" t="s">
        <v>1811</v>
      </c>
      <c r="F30573" s="41">
        <v>6596025.5470000003</v>
      </c>
      <c r="G30573" s="41">
        <v>145594.18100000001</v>
      </c>
      <c r="H30573" s="5" t="s">
        <v>1653</v>
      </c>
      <c r="O30573" s="47">
        <v>44782</v>
      </c>
      <c r="P30573" s="88">
        <v>2022</v>
      </c>
      <c r="Q30573" s="79">
        <v>8</v>
      </c>
      <c r="R30573" s="79">
        <v>9</v>
      </c>
      <c r="S30573" s="8" t="s">
        <v>838</v>
      </c>
      <c r="T30573" s="8" t="s">
        <v>838</v>
      </c>
      <c r="U30573" s="41">
        <v>1.6000000000000001E-3</v>
      </c>
      <c r="V30573" s="41">
        <v>0.5</v>
      </c>
      <c r="AA30573" s="41" t="s">
        <v>1671</v>
      </c>
      <c r="AD30573" s="41" t="s">
        <v>388</v>
      </c>
      <c r="AF30573" s="95" t="s">
        <v>1718</v>
      </c>
      <c r="AG30573" s="95" t="s">
        <v>1718</v>
      </c>
      <c r="AH30573" s="41" t="s">
        <v>175</v>
      </c>
      <c r="AI30573" s="41" t="s">
        <v>175</v>
      </c>
      <c r="AJ30573" s="41" t="s">
        <v>1739</v>
      </c>
      <c r="AK30573" s="22" t="s">
        <v>1599</v>
      </c>
      <c r="AL30573" s="8" t="s">
        <v>1735</v>
      </c>
      <c r="AM30573" s="41">
        <v>0</v>
      </c>
      <c r="AN30573" s="41">
        <v>2</v>
      </c>
    </row>
    <row r="30574" spans="1:40" ht="12.75" hidden="1" customHeight="1" x14ac:dyDescent="0.3">
      <c r="A30574" s="5">
        <v>91387</v>
      </c>
      <c r="B30574" s="5" t="s">
        <v>1650</v>
      </c>
      <c r="C30574" s="8" t="s">
        <v>284</v>
      </c>
      <c r="D30574" s="5" t="s">
        <v>1812</v>
      </c>
      <c r="E30574" s="8" t="s">
        <v>1811</v>
      </c>
      <c r="F30574" s="41">
        <v>6596025.5470000003</v>
      </c>
      <c r="G30574" s="41">
        <v>145594.18100000001</v>
      </c>
      <c r="H30574" s="5" t="s">
        <v>1653</v>
      </c>
      <c r="O30574" s="47">
        <v>44782</v>
      </c>
      <c r="P30574" s="88">
        <v>2022</v>
      </c>
      <c r="Q30574" s="79">
        <v>8</v>
      </c>
      <c r="R30574" s="79">
        <v>9</v>
      </c>
      <c r="S30574" s="8" t="s">
        <v>819</v>
      </c>
      <c r="U30574" s="41" t="s">
        <v>1876</v>
      </c>
      <c r="V30574" s="41" t="s">
        <v>1876</v>
      </c>
      <c r="AA30574" s="41" t="s">
        <v>1711</v>
      </c>
      <c r="AD30574" s="41" t="s">
        <v>388</v>
      </c>
      <c r="AF30574" s="95" t="s">
        <v>1718</v>
      </c>
      <c r="AG30574" s="95" t="s">
        <v>1718</v>
      </c>
      <c r="AH30574" s="41" t="s">
        <v>194</v>
      </c>
      <c r="AI30574" s="41" t="s">
        <v>194</v>
      </c>
      <c r="AJ30574" s="41" t="s">
        <v>1739</v>
      </c>
      <c r="AK30574" s="22" t="s">
        <v>1599</v>
      </c>
      <c r="AL30574" s="8" t="s">
        <v>1735</v>
      </c>
      <c r="AM30574" s="41">
        <v>0</v>
      </c>
      <c r="AN30574" s="41">
        <v>2</v>
      </c>
    </row>
    <row r="30575" spans="1:40" ht="12.75" hidden="1" customHeight="1" x14ac:dyDescent="0.3">
      <c r="A30575" s="5">
        <v>91387</v>
      </c>
      <c r="B30575" s="5" t="s">
        <v>1650</v>
      </c>
      <c r="C30575" s="8" t="s">
        <v>284</v>
      </c>
      <c r="D30575" s="5" t="s">
        <v>1812</v>
      </c>
      <c r="E30575" s="8" t="s">
        <v>1811</v>
      </c>
      <c r="F30575" s="41">
        <v>6596025.5470000003</v>
      </c>
      <c r="G30575" s="41">
        <v>145594.18100000001</v>
      </c>
      <c r="H30575" s="5" t="s">
        <v>1653</v>
      </c>
      <c r="O30575" s="47">
        <v>44782</v>
      </c>
      <c r="P30575" s="88">
        <v>2022</v>
      </c>
      <c r="Q30575" s="79">
        <v>8</v>
      </c>
      <c r="R30575" s="79">
        <v>9</v>
      </c>
      <c r="S30575" s="8" t="s">
        <v>819</v>
      </c>
      <c r="U30575" s="41" t="s">
        <v>1876</v>
      </c>
      <c r="V30575" s="41" t="s">
        <v>1876</v>
      </c>
      <c r="AA30575" s="41" t="s">
        <v>1712</v>
      </c>
      <c r="AD30575" s="41" t="s">
        <v>388</v>
      </c>
      <c r="AF30575" s="95">
        <v>3860</v>
      </c>
      <c r="AG30575" s="95">
        <v>3860</v>
      </c>
      <c r="AH30575" s="41" t="s">
        <v>194</v>
      </c>
      <c r="AI30575" s="41" t="s">
        <v>194</v>
      </c>
      <c r="AJ30575" s="41" t="s">
        <v>1739</v>
      </c>
      <c r="AK30575" s="22" t="s">
        <v>1599</v>
      </c>
      <c r="AL30575" s="8" t="s">
        <v>1735</v>
      </c>
      <c r="AM30575" s="41">
        <v>0</v>
      </c>
      <c r="AN30575" s="41">
        <v>2</v>
      </c>
    </row>
    <row r="30576" spans="1:40" ht="12.75" hidden="1" customHeight="1" x14ac:dyDescent="0.3">
      <c r="A30576" s="5">
        <v>91387</v>
      </c>
      <c r="B30576" s="5" t="s">
        <v>1650</v>
      </c>
      <c r="C30576" s="8" t="s">
        <v>284</v>
      </c>
      <c r="D30576" s="5" t="s">
        <v>1812</v>
      </c>
      <c r="E30576" s="8" t="s">
        <v>1811</v>
      </c>
      <c r="F30576" s="41">
        <v>6596025.5470000003</v>
      </c>
      <c r="G30576" s="41">
        <v>145594.18100000001</v>
      </c>
      <c r="H30576" s="5" t="s">
        <v>1653</v>
      </c>
      <c r="O30576" s="47">
        <v>44782</v>
      </c>
      <c r="P30576" s="88">
        <v>2022</v>
      </c>
      <c r="Q30576" s="79">
        <v>8</v>
      </c>
      <c r="R30576" s="79">
        <v>9</v>
      </c>
      <c r="S30576" s="8" t="s">
        <v>1894</v>
      </c>
      <c r="U30576" s="41" t="s">
        <v>1876</v>
      </c>
      <c r="V30576" s="41" t="s">
        <v>1876</v>
      </c>
      <c r="AA30576" s="41" t="s">
        <v>1713</v>
      </c>
      <c r="AD30576" s="41" t="s">
        <v>388</v>
      </c>
      <c r="AF30576" s="95" t="s">
        <v>1718</v>
      </c>
      <c r="AG30576" s="95" t="s">
        <v>1718</v>
      </c>
      <c r="AH30576" s="41" t="s">
        <v>194</v>
      </c>
      <c r="AI30576" s="41" t="s">
        <v>194</v>
      </c>
      <c r="AJ30576" s="41" t="s">
        <v>1739</v>
      </c>
      <c r="AK30576" s="22" t="s">
        <v>1599</v>
      </c>
      <c r="AL30576" s="8" t="s">
        <v>1735</v>
      </c>
      <c r="AM30576" s="41">
        <v>0</v>
      </c>
      <c r="AN30576" s="41">
        <v>2</v>
      </c>
    </row>
    <row r="30577" spans="1:40" ht="12.75" hidden="1" customHeight="1" x14ac:dyDescent="0.3">
      <c r="A30577" s="5">
        <v>91387</v>
      </c>
      <c r="B30577" s="5" t="s">
        <v>1650</v>
      </c>
      <c r="C30577" s="8" t="s">
        <v>284</v>
      </c>
      <c r="D30577" s="5" t="s">
        <v>1812</v>
      </c>
      <c r="E30577" s="8" t="s">
        <v>1811</v>
      </c>
      <c r="F30577" s="41">
        <v>6596025.5470000003</v>
      </c>
      <c r="G30577" s="41">
        <v>145594.18100000001</v>
      </c>
      <c r="H30577" s="5" t="s">
        <v>1653</v>
      </c>
      <c r="O30577" s="47">
        <v>44782</v>
      </c>
      <c r="P30577" s="88">
        <v>2022</v>
      </c>
      <c r="Q30577" s="79">
        <v>8</v>
      </c>
      <c r="R30577" s="79">
        <v>9</v>
      </c>
      <c r="S30577" s="8" t="s">
        <v>1894</v>
      </c>
      <c r="U30577" s="41" t="s">
        <v>1876</v>
      </c>
      <c r="V30577" s="41" t="s">
        <v>1876</v>
      </c>
      <c r="AA30577" s="41" t="s">
        <v>1714</v>
      </c>
      <c r="AD30577" s="41" t="s">
        <v>388</v>
      </c>
      <c r="AF30577" s="95">
        <v>4100</v>
      </c>
      <c r="AG30577" s="95">
        <v>4100</v>
      </c>
      <c r="AH30577" s="41" t="s">
        <v>194</v>
      </c>
      <c r="AI30577" s="41" t="s">
        <v>194</v>
      </c>
      <c r="AJ30577" s="41" t="s">
        <v>1739</v>
      </c>
      <c r="AK30577" s="22" t="s">
        <v>1599</v>
      </c>
      <c r="AL30577" s="8" t="s">
        <v>1735</v>
      </c>
      <c r="AM30577" s="41">
        <v>0</v>
      </c>
      <c r="AN30577" s="41">
        <v>2</v>
      </c>
    </row>
    <row r="30578" spans="1:40" ht="12.75" hidden="1" customHeight="1" x14ac:dyDescent="0.3">
      <c r="A30578" s="5">
        <v>91387</v>
      </c>
      <c r="B30578" s="5" t="s">
        <v>1650</v>
      </c>
      <c r="C30578" s="8" t="s">
        <v>284</v>
      </c>
      <c r="D30578" s="5" t="s">
        <v>1812</v>
      </c>
      <c r="E30578" s="8" t="s">
        <v>1811</v>
      </c>
      <c r="F30578" s="41">
        <v>6596025.5470000003</v>
      </c>
      <c r="G30578" s="41">
        <v>145594.18100000001</v>
      </c>
      <c r="H30578" s="5" t="s">
        <v>1653</v>
      </c>
      <c r="O30578" s="47">
        <v>44782</v>
      </c>
      <c r="P30578" s="88">
        <v>2022</v>
      </c>
      <c r="Q30578" s="79">
        <v>8</v>
      </c>
      <c r="R30578" s="79">
        <v>9</v>
      </c>
      <c r="S30578" s="8" t="s">
        <v>838</v>
      </c>
      <c r="T30578" s="8" t="s">
        <v>838</v>
      </c>
      <c r="U30578" s="41">
        <v>2.0000000000000001E-4</v>
      </c>
      <c r="W30578" s="41">
        <v>1.5E-3</v>
      </c>
      <c r="Y30578" s="11" t="s">
        <v>1047</v>
      </c>
      <c r="AA30578" s="41" t="s">
        <v>1740</v>
      </c>
      <c r="AD30578" s="41" t="s">
        <v>388</v>
      </c>
      <c r="AF30578" s="95" t="s">
        <v>645</v>
      </c>
      <c r="AG30578" s="95" t="s">
        <v>645</v>
      </c>
      <c r="AH30578" s="41" t="s">
        <v>194</v>
      </c>
      <c r="AI30578" s="41" t="s">
        <v>194</v>
      </c>
      <c r="AJ30578" s="41" t="s">
        <v>1739</v>
      </c>
      <c r="AK30578" s="22" t="s">
        <v>1599</v>
      </c>
      <c r="AL30578" s="8" t="s">
        <v>1735</v>
      </c>
      <c r="AM30578" s="41">
        <v>0</v>
      </c>
      <c r="AN30578" s="41">
        <v>2</v>
      </c>
    </row>
    <row r="30579" spans="1:40" ht="12.75" hidden="1" customHeight="1" x14ac:dyDescent="0.3">
      <c r="A30579" s="5">
        <v>91383</v>
      </c>
      <c r="B30579" s="5" t="s">
        <v>1650</v>
      </c>
      <c r="C30579" s="8" t="s">
        <v>1736</v>
      </c>
      <c r="D30579" s="5" t="s">
        <v>1872</v>
      </c>
      <c r="F30579" s="41" t="s">
        <v>1737</v>
      </c>
      <c r="G30579" s="41" t="s">
        <v>1738</v>
      </c>
      <c r="H30579" s="5" t="s">
        <v>1653</v>
      </c>
      <c r="O30579" s="47">
        <v>44785</v>
      </c>
      <c r="P30579" s="88">
        <v>2022</v>
      </c>
      <c r="Q30579" s="79">
        <v>8</v>
      </c>
      <c r="R30579" s="79">
        <v>12</v>
      </c>
      <c r="S30579" s="8" t="s">
        <v>819</v>
      </c>
      <c r="U30579" s="41" t="s">
        <v>1876</v>
      </c>
      <c r="V30579" s="41" t="s">
        <v>1876</v>
      </c>
      <c r="Y30579" s="11" t="s">
        <v>136</v>
      </c>
      <c r="AA30579" s="41" t="s">
        <v>290</v>
      </c>
      <c r="AD30579" s="41" t="s">
        <v>388</v>
      </c>
      <c r="AF30579" s="95" t="s">
        <v>1727</v>
      </c>
      <c r="AG30579" s="95" t="s">
        <v>1727</v>
      </c>
      <c r="AH30579" s="41" t="s">
        <v>194</v>
      </c>
      <c r="AI30579" s="41" t="s">
        <v>194</v>
      </c>
      <c r="AJ30579" s="41" t="s">
        <v>585</v>
      </c>
      <c r="AK30579" s="22" t="s">
        <v>1599</v>
      </c>
      <c r="AL30579" s="8" t="s">
        <v>1735</v>
      </c>
      <c r="AM30579" s="41">
        <v>0</v>
      </c>
      <c r="AN30579" s="41">
        <v>2</v>
      </c>
    </row>
    <row r="30580" spans="1:40" ht="12.75" hidden="1" customHeight="1" x14ac:dyDescent="0.3">
      <c r="A30580" s="5">
        <v>91383</v>
      </c>
      <c r="B30580" s="5" t="s">
        <v>1650</v>
      </c>
      <c r="C30580" s="8" t="s">
        <v>1736</v>
      </c>
      <c r="D30580" s="5" t="s">
        <v>1872</v>
      </c>
      <c r="F30580" s="41" t="s">
        <v>1737</v>
      </c>
      <c r="G30580" s="41" t="s">
        <v>1738</v>
      </c>
      <c r="H30580" s="5" t="s">
        <v>1653</v>
      </c>
      <c r="O30580" s="47">
        <v>44785</v>
      </c>
      <c r="P30580" s="88">
        <v>2022</v>
      </c>
      <c r="Q30580" s="79">
        <v>8</v>
      </c>
      <c r="R30580" s="79">
        <v>12</v>
      </c>
      <c r="S30580" s="8" t="s">
        <v>838</v>
      </c>
      <c r="U30580" s="41" t="s">
        <v>1876</v>
      </c>
      <c r="V30580" s="41" t="s">
        <v>1876</v>
      </c>
      <c r="X30580" s="5" t="s">
        <v>1893</v>
      </c>
      <c r="Y30580" s="11" t="s">
        <v>137</v>
      </c>
      <c r="AA30580" s="41" t="s">
        <v>291</v>
      </c>
      <c r="AD30580" s="41" t="s">
        <v>388</v>
      </c>
      <c r="AF30580" s="95" t="s">
        <v>1728</v>
      </c>
      <c r="AG30580" s="95" t="s">
        <v>1728</v>
      </c>
      <c r="AH30580" s="41" t="s">
        <v>194</v>
      </c>
      <c r="AI30580" s="41" t="s">
        <v>194</v>
      </c>
      <c r="AJ30580" s="41" t="s">
        <v>585</v>
      </c>
      <c r="AK30580" s="22" t="s">
        <v>1599</v>
      </c>
      <c r="AL30580" s="8" t="s">
        <v>1735</v>
      </c>
      <c r="AM30580" s="41">
        <v>0</v>
      </c>
      <c r="AN30580" s="41">
        <v>2</v>
      </c>
    </row>
    <row r="30581" spans="1:40" ht="12.75" hidden="1" customHeight="1" x14ac:dyDescent="0.3">
      <c r="A30581" s="5">
        <v>91383</v>
      </c>
      <c r="B30581" s="5" t="s">
        <v>1650</v>
      </c>
      <c r="C30581" s="8" t="s">
        <v>1736</v>
      </c>
      <c r="D30581" s="5" t="s">
        <v>1872</v>
      </c>
      <c r="F30581" s="41" t="s">
        <v>1737</v>
      </c>
      <c r="G30581" s="41" t="s">
        <v>1738</v>
      </c>
      <c r="H30581" s="5" t="s">
        <v>1653</v>
      </c>
      <c r="O30581" s="47">
        <v>44785</v>
      </c>
      <c r="P30581" s="88">
        <v>2022</v>
      </c>
      <c r="Q30581" s="79">
        <v>8</v>
      </c>
      <c r="R30581" s="79">
        <v>12</v>
      </c>
      <c r="S30581" s="8" t="s">
        <v>819</v>
      </c>
      <c r="U30581" s="41" t="s">
        <v>1876</v>
      </c>
      <c r="V30581" s="41" t="s">
        <v>1876</v>
      </c>
      <c r="Y30581" s="11" t="s">
        <v>138</v>
      </c>
      <c r="AA30581" s="41" t="s">
        <v>292</v>
      </c>
      <c r="AD30581" s="41" t="s">
        <v>388</v>
      </c>
      <c r="AF30581" s="95" t="s">
        <v>1729</v>
      </c>
      <c r="AG30581" s="95" t="s">
        <v>1729</v>
      </c>
      <c r="AH30581" s="41" t="s">
        <v>194</v>
      </c>
      <c r="AI30581" s="41" t="s">
        <v>194</v>
      </c>
      <c r="AJ30581" s="41" t="s">
        <v>585</v>
      </c>
      <c r="AK30581" s="22" t="s">
        <v>1599</v>
      </c>
      <c r="AL30581" s="8" t="s">
        <v>1735</v>
      </c>
      <c r="AM30581" s="41">
        <v>0</v>
      </c>
      <c r="AN30581" s="41">
        <v>2</v>
      </c>
    </row>
    <row r="30582" spans="1:40" ht="12.75" hidden="1" customHeight="1" x14ac:dyDescent="0.3">
      <c r="A30582" s="5">
        <v>91383</v>
      </c>
      <c r="B30582" s="5" t="s">
        <v>1650</v>
      </c>
      <c r="C30582" s="8" t="s">
        <v>1736</v>
      </c>
      <c r="D30582" s="5" t="s">
        <v>1872</v>
      </c>
      <c r="F30582" s="41" t="s">
        <v>1737</v>
      </c>
      <c r="G30582" s="41" t="s">
        <v>1738</v>
      </c>
      <c r="H30582" s="5" t="s">
        <v>1653</v>
      </c>
      <c r="O30582" s="47">
        <v>44785</v>
      </c>
      <c r="P30582" s="88">
        <v>2022</v>
      </c>
      <c r="Q30582" s="79">
        <v>8</v>
      </c>
      <c r="R30582" s="79">
        <v>12</v>
      </c>
      <c r="S30582" s="8" t="s">
        <v>819</v>
      </c>
      <c r="U30582" s="41" t="s">
        <v>1876</v>
      </c>
      <c r="V30582" s="41" t="s">
        <v>1876</v>
      </c>
      <c r="Y30582" s="11" t="s">
        <v>139</v>
      </c>
      <c r="AA30582" s="41" t="s">
        <v>293</v>
      </c>
      <c r="AD30582" s="41" t="s">
        <v>388</v>
      </c>
      <c r="AF30582" s="95" t="s">
        <v>1730</v>
      </c>
      <c r="AG30582" s="95" t="s">
        <v>1730</v>
      </c>
      <c r="AH30582" s="41" t="s">
        <v>194</v>
      </c>
      <c r="AI30582" s="41" t="s">
        <v>194</v>
      </c>
      <c r="AJ30582" s="41" t="s">
        <v>585</v>
      </c>
      <c r="AK30582" s="22" t="s">
        <v>1599</v>
      </c>
      <c r="AL30582" s="8" t="s">
        <v>1735</v>
      </c>
      <c r="AM30582" s="41">
        <v>0</v>
      </c>
      <c r="AN30582" s="41">
        <v>2</v>
      </c>
    </row>
    <row r="30583" spans="1:40" ht="12.75" hidden="1" customHeight="1" x14ac:dyDescent="0.3">
      <c r="A30583" s="5">
        <v>91383</v>
      </c>
      <c r="B30583" s="5" t="s">
        <v>1650</v>
      </c>
      <c r="C30583" s="8" t="s">
        <v>1736</v>
      </c>
      <c r="D30583" s="5" t="s">
        <v>1872</v>
      </c>
      <c r="F30583" s="41" t="s">
        <v>1737</v>
      </c>
      <c r="G30583" s="41" t="s">
        <v>1738</v>
      </c>
      <c r="H30583" s="5" t="s">
        <v>1653</v>
      </c>
      <c r="O30583" s="47">
        <v>44785</v>
      </c>
      <c r="P30583" s="88">
        <v>2022</v>
      </c>
      <c r="Q30583" s="79">
        <v>8</v>
      </c>
      <c r="R30583" s="79">
        <v>12</v>
      </c>
      <c r="S30583" s="8" t="s">
        <v>819</v>
      </c>
      <c r="U30583" s="41" t="s">
        <v>1876</v>
      </c>
      <c r="V30583" s="41" t="s">
        <v>1876</v>
      </c>
      <c r="Y30583" s="11" t="s">
        <v>140</v>
      </c>
      <c r="AA30583" s="41" t="s">
        <v>294</v>
      </c>
      <c r="AD30583" s="41" t="s">
        <v>388</v>
      </c>
      <c r="AF30583" s="95" t="s">
        <v>1731</v>
      </c>
      <c r="AG30583" s="95" t="s">
        <v>1731</v>
      </c>
      <c r="AH30583" s="41" t="s">
        <v>194</v>
      </c>
      <c r="AI30583" s="41" t="s">
        <v>194</v>
      </c>
      <c r="AJ30583" s="41" t="s">
        <v>585</v>
      </c>
      <c r="AK30583" s="22" t="s">
        <v>1599</v>
      </c>
      <c r="AL30583" s="8" t="s">
        <v>1735</v>
      </c>
      <c r="AM30583" s="41">
        <v>0</v>
      </c>
      <c r="AN30583" s="41">
        <v>2</v>
      </c>
    </row>
    <row r="30584" spans="1:40" ht="12.75" hidden="1" customHeight="1" x14ac:dyDescent="0.3">
      <c r="A30584" s="5">
        <v>91383</v>
      </c>
      <c r="B30584" s="5" t="s">
        <v>1650</v>
      </c>
      <c r="C30584" s="8" t="s">
        <v>1736</v>
      </c>
      <c r="D30584" s="5" t="s">
        <v>1872</v>
      </c>
      <c r="F30584" s="41" t="s">
        <v>1737</v>
      </c>
      <c r="G30584" s="41" t="s">
        <v>1738</v>
      </c>
      <c r="H30584" s="5" t="s">
        <v>1653</v>
      </c>
      <c r="O30584" s="47">
        <v>44785</v>
      </c>
      <c r="P30584" s="88">
        <v>2022</v>
      </c>
      <c r="Q30584" s="79">
        <v>8</v>
      </c>
      <c r="R30584" s="79">
        <v>12</v>
      </c>
      <c r="S30584" s="8" t="s">
        <v>819</v>
      </c>
      <c r="U30584" s="41" t="s">
        <v>1876</v>
      </c>
      <c r="V30584" s="41" t="s">
        <v>1876</v>
      </c>
      <c r="Y30584" s="11" t="s">
        <v>134</v>
      </c>
      <c r="AA30584" s="41" t="s">
        <v>306</v>
      </c>
      <c r="AD30584" s="41" t="s">
        <v>388</v>
      </c>
      <c r="AF30584" s="95" t="s">
        <v>1732</v>
      </c>
      <c r="AG30584" s="95" t="s">
        <v>1732</v>
      </c>
      <c r="AH30584" s="41" t="s">
        <v>194</v>
      </c>
      <c r="AI30584" s="41" t="s">
        <v>194</v>
      </c>
      <c r="AJ30584" s="41" t="s">
        <v>585</v>
      </c>
      <c r="AK30584" s="22" t="s">
        <v>1599</v>
      </c>
      <c r="AL30584" s="8" t="s">
        <v>1735</v>
      </c>
      <c r="AM30584" s="41">
        <v>0</v>
      </c>
      <c r="AN30584" s="41">
        <v>2</v>
      </c>
    </row>
    <row r="30585" spans="1:40" ht="12.75" hidden="1" customHeight="1" x14ac:dyDescent="0.3">
      <c r="A30585" s="5">
        <v>91383</v>
      </c>
      <c r="B30585" s="5" t="s">
        <v>1650</v>
      </c>
      <c r="C30585" s="8" t="s">
        <v>1736</v>
      </c>
      <c r="D30585" s="5" t="s">
        <v>1872</v>
      </c>
      <c r="F30585" s="41" t="s">
        <v>1737</v>
      </c>
      <c r="G30585" s="41" t="s">
        <v>1738</v>
      </c>
      <c r="H30585" s="5" t="s">
        <v>1653</v>
      </c>
      <c r="O30585" s="47">
        <v>44785</v>
      </c>
      <c r="P30585" s="88">
        <v>2022</v>
      </c>
      <c r="Q30585" s="79">
        <v>8</v>
      </c>
      <c r="R30585" s="79">
        <v>12</v>
      </c>
      <c r="S30585" s="8" t="s">
        <v>819</v>
      </c>
      <c r="U30585" s="41" t="s">
        <v>1876</v>
      </c>
      <c r="V30585" s="41" t="s">
        <v>1876</v>
      </c>
      <c r="Y30585" s="11" t="s">
        <v>135</v>
      </c>
      <c r="AA30585" s="41" t="s">
        <v>289</v>
      </c>
      <c r="AD30585" s="41" t="s">
        <v>388</v>
      </c>
      <c r="AF30585" s="95" t="s">
        <v>1733</v>
      </c>
      <c r="AG30585" s="95" t="s">
        <v>1733</v>
      </c>
      <c r="AH30585" s="41" t="s">
        <v>194</v>
      </c>
      <c r="AI30585" s="41" t="s">
        <v>194</v>
      </c>
      <c r="AJ30585" s="41" t="s">
        <v>585</v>
      </c>
      <c r="AK30585" s="22" t="s">
        <v>1599</v>
      </c>
      <c r="AL30585" s="8" t="s">
        <v>1735</v>
      </c>
      <c r="AM30585" s="41">
        <v>0</v>
      </c>
      <c r="AN30585" s="41">
        <v>2</v>
      </c>
    </row>
    <row r="30586" spans="1:40" ht="12.75" hidden="1" customHeight="1" x14ac:dyDescent="0.3">
      <c r="A30586" s="5">
        <v>91400</v>
      </c>
      <c r="B30586" s="5" t="s">
        <v>1650</v>
      </c>
      <c r="C30586" s="8" t="s">
        <v>284</v>
      </c>
      <c r="D30586" s="5" t="s">
        <v>1812</v>
      </c>
      <c r="E30586" s="8" t="s">
        <v>1811</v>
      </c>
      <c r="F30586" s="41">
        <v>6596025.5470000003</v>
      </c>
      <c r="G30586" s="41">
        <v>145594.18100000001</v>
      </c>
      <c r="H30586" s="5" t="s">
        <v>1653</v>
      </c>
      <c r="O30586" s="47">
        <v>44855</v>
      </c>
      <c r="P30586" s="88">
        <v>2022</v>
      </c>
      <c r="Q30586" s="79">
        <v>10</v>
      </c>
      <c r="R30586" s="79">
        <v>29</v>
      </c>
      <c r="S30586" s="8" t="s">
        <v>838</v>
      </c>
      <c r="U30586" s="41" t="s">
        <v>1876</v>
      </c>
      <c r="V30586" s="41" t="s">
        <v>1876</v>
      </c>
      <c r="Y30586" s="11" t="s">
        <v>1876</v>
      </c>
      <c r="AA30586" s="41" t="s">
        <v>1734</v>
      </c>
      <c r="AD30586" s="41" t="s">
        <v>388</v>
      </c>
      <c r="AF30586" s="95" t="s">
        <v>1742</v>
      </c>
      <c r="AG30586" s="95" t="s">
        <v>1742</v>
      </c>
      <c r="AH30586" s="41" t="s">
        <v>81</v>
      </c>
      <c r="AI30586" s="41" t="s">
        <v>81</v>
      </c>
      <c r="AJ30586" s="41" t="s">
        <v>1739</v>
      </c>
      <c r="AK30586" s="22" t="s">
        <v>1599</v>
      </c>
      <c r="AL30586" s="8" t="s">
        <v>1735</v>
      </c>
      <c r="AM30586" s="41">
        <v>0</v>
      </c>
      <c r="AN30586" s="41">
        <v>2</v>
      </c>
    </row>
    <row r="30587" spans="1:40" ht="12.75" hidden="1" customHeight="1" x14ac:dyDescent="0.3">
      <c r="A30587" s="5">
        <v>91354</v>
      </c>
      <c r="B30587" s="5" t="s">
        <v>1650</v>
      </c>
      <c r="C30587" s="8" t="s">
        <v>18</v>
      </c>
      <c r="D30587" s="5" t="s">
        <v>1814</v>
      </c>
      <c r="F30587" s="41">
        <v>6604928.4460000005</v>
      </c>
      <c r="G30587" s="41">
        <v>141666.52100000001</v>
      </c>
      <c r="H30587" s="5" t="s">
        <v>1653</v>
      </c>
      <c r="O30587" s="47">
        <v>44783</v>
      </c>
      <c r="P30587" s="88">
        <v>2022</v>
      </c>
      <c r="Q30587" s="79">
        <v>8</v>
      </c>
      <c r="R30587" s="79">
        <v>10</v>
      </c>
      <c r="S30587" s="8" t="s">
        <v>819</v>
      </c>
      <c r="U30587" s="41" t="s">
        <v>1876</v>
      </c>
      <c r="V30587" s="41" t="s">
        <v>1876</v>
      </c>
      <c r="X30587" s="5" t="s">
        <v>836</v>
      </c>
      <c r="AA30587" s="41" t="s">
        <v>1763</v>
      </c>
      <c r="AD30587" s="41" t="s">
        <v>388</v>
      </c>
      <c r="AF30587" s="95">
        <v>8.4</v>
      </c>
      <c r="AG30587" s="95">
        <v>8.4</v>
      </c>
      <c r="AJ30587" s="41" t="s">
        <v>1739</v>
      </c>
      <c r="AK30587" s="8" t="s">
        <v>1599</v>
      </c>
      <c r="AL30587" s="8" t="s">
        <v>1735</v>
      </c>
      <c r="AM30587" s="41">
        <v>0.5</v>
      </c>
      <c r="AN30587" s="41">
        <v>0.5</v>
      </c>
    </row>
    <row r="30588" spans="1:40" ht="12.75" hidden="1" customHeight="1" x14ac:dyDescent="0.3">
      <c r="A30588" s="5">
        <v>91388</v>
      </c>
      <c r="B30588" s="5" t="s">
        <v>1650</v>
      </c>
      <c r="C30588" s="8" t="s">
        <v>18</v>
      </c>
      <c r="D30588" s="5" t="s">
        <v>1814</v>
      </c>
      <c r="F30588" s="41">
        <v>6604928.4460000005</v>
      </c>
      <c r="G30588" s="41">
        <v>141666.52100000001</v>
      </c>
      <c r="H30588" s="5" t="s">
        <v>1653</v>
      </c>
      <c r="O30588" s="47">
        <v>44783</v>
      </c>
      <c r="P30588" s="88">
        <v>2022</v>
      </c>
      <c r="Q30588" s="79">
        <v>8</v>
      </c>
      <c r="R30588" s="79">
        <v>10</v>
      </c>
      <c r="S30588" s="8" t="s">
        <v>838</v>
      </c>
      <c r="T30588" s="8" t="s">
        <v>838</v>
      </c>
      <c r="U30588" s="41">
        <v>1.6000000000000001E-3</v>
      </c>
      <c r="V30588" s="41">
        <v>0.5</v>
      </c>
      <c r="AA30588" s="41" t="s">
        <v>1671</v>
      </c>
      <c r="AD30588" s="41" t="s">
        <v>388</v>
      </c>
      <c r="AF30588" s="95" t="s">
        <v>1718</v>
      </c>
      <c r="AG30588" s="95" t="s">
        <v>1718</v>
      </c>
      <c r="AH30588" s="41" t="s">
        <v>175</v>
      </c>
      <c r="AI30588" s="41" t="s">
        <v>175</v>
      </c>
      <c r="AJ30588" s="41" t="s">
        <v>1739</v>
      </c>
      <c r="AK30588" s="8" t="s">
        <v>1599</v>
      </c>
      <c r="AL30588" s="8" t="s">
        <v>1735</v>
      </c>
      <c r="AM30588" s="41">
        <v>0</v>
      </c>
      <c r="AN30588" s="41">
        <v>2</v>
      </c>
    </row>
    <row r="30589" spans="1:40" ht="12.45" hidden="1" customHeight="1" x14ac:dyDescent="0.3">
      <c r="A30589" s="5">
        <v>91388</v>
      </c>
      <c r="B30589" s="5" t="s">
        <v>1650</v>
      </c>
      <c r="C30589" s="8" t="s">
        <v>18</v>
      </c>
      <c r="D30589" s="5" t="s">
        <v>1814</v>
      </c>
      <c r="F30589" s="41">
        <v>6604928.4460000005</v>
      </c>
      <c r="G30589" s="41">
        <v>141666.52100000001</v>
      </c>
      <c r="H30589" s="5" t="s">
        <v>1653</v>
      </c>
      <c r="O30589" s="47">
        <v>44783</v>
      </c>
      <c r="P30589" s="88">
        <v>2022</v>
      </c>
      <c r="Q30589" s="79">
        <v>8</v>
      </c>
      <c r="R30589" s="79">
        <v>10</v>
      </c>
      <c r="S30589" s="8" t="s">
        <v>819</v>
      </c>
      <c r="U30589" s="41" t="s">
        <v>1876</v>
      </c>
      <c r="V30589" s="41" t="s">
        <v>1876</v>
      </c>
      <c r="AA30589" s="41" t="s">
        <v>1711</v>
      </c>
      <c r="AD30589" s="41" t="s">
        <v>388</v>
      </c>
      <c r="AF30589" s="95">
        <v>8740</v>
      </c>
      <c r="AG30589" s="95">
        <v>8740</v>
      </c>
      <c r="AH30589" s="41" t="s">
        <v>194</v>
      </c>
      <c r="AI30589" s="41" t="s">
        <v>194</v>
      </c>
      <c r="AJ30589" s="41" t="s">
        <v>1739</v>
      </c>
      <c r="AK30589" s="8" t="s">
        <v>1599</v>
      </c>
      <c r="AL30589" s="8" t="s">
        <v>1735</v>
      </c>
      <c r="AM30589" s="41">
        <v>0</v>
      </c>
      <c r="AN30589" s="41">
        <v>2</v>
      </c>
    </row>
    <row r="30590" spans="1:40" ht="11.7" hidden="1" customHeight="1" x14ac:dyDescent="0.3">
      <c r="A30590" s="5">
        <v>91388</v>
      </c>
      <c r="B30590" s="5" t="s">
        <v>1650</v>
      </c>
      <c r="C30590" s="8" t="s">
        <v>18</v>
      </c>
      <c r="D30590" s="5" t="s">
        <v>1814</v>
      </c>
      <c r="F30590" s="41">
        <v>6604928.4460000005</v>
      </c>
      <c r="G30590" s="41">
        <v>141666.52100000001</v>
      </c>
      <c r="H30590" s="5" t="s">
        <v>1653</v>
      </c>
      <c r="O30590" s="47">
        <v>44783</v>
      </c>
      <c r="P30590" s="88">
        <v>2022</v>
      </c>
      <c r="Q30590" s="79">
        <v>8</v>
      </c>
      <c r="R30590" s="79">
        <v>10</v>
      </c>
      <c r="S30590" s="8" t="s">
        <v>819</v>
      </c>
      <c r="U30590" s="41" t="s">
        <v>1876</v>
      </c>
      <c r="V30590" s="41" t="s">
        <v>1876</v>
      </c>
      <c r="AA30590" s="41" t="s">
        <v>1712</v>
      </c>
      <c r="AD30590" s="41" t="s">
        <v>388</v>
      </c>
      <c r="AF30590" s="95">
        <v>10600</v>
      </c>
      <c r="AG30590" s="95">
        <v>10600</v>
      </c>
      <c r="AH30590" s="41" t="s">
        <v>194</v>
      </c>
      <c r="AI30590" s="41" t="s">
        <v>194</v>
      </c>
      <c r="AJ30590" s="41" t="s">
        <v>1739</v>
      </c>
      <c r="AK30590" s="8" t="s">
        <v>1599</v>
      </c>
      <c r="AL30590" s="8" t="s">
        <v>1735</v>
      </c>
      <c r="AM30590" s="41">
        <v>0</v>
      </c>
      <c r="AN30590" s="41">
        <v>2</v>
      </c>
    </row>
    <row r="30591" spans="1:40" ht="12.75" hidden="1" customHeight="1" x14ac:dyDescent="0.3">
      <c r="A30591" s="5">
        <v>91396</v>
      </c>
      <c r="B30591" s="5" t="s">
        <v>1650</v>
      </c>
      <c r="C30591" s="8" t="s">
        <v>1736</v>
      </c>
      <c r="D30591" s="5" t="s">
        <v>1872</v>
      </c>
      <c r="F30591" s="41" t="s">
        <v>1737</v>
      </c>
      <c r="G30591" s="41" t="s">
        <v>1738</v>
      </c>
      <c r="H30591" s="5" t="s">
        <v>1653</v>
      </c>
      <c r="O30591" s="47">
        <v>44861</v>
      </c>
      <c r="P30591" s="88">
        <v>2022</v>
      </c>
      <c r="Q30591" s="79">
        <v>10</v>
      </c>
      <c r="R30591" s="79">
        <v>27</v>
      </c>
      <c r="S30591" s="8" t="s">
        <v>838</v>
      </c>
      <c r="T30591" s="8" t="s">
        <v>838</v>
      </c>
      <c r="U30591" s="41">
        <v>2</v>
      </c>
      <c r="V30591" s="41">
        <v>130</v>
      </c>
      <c r="Y30591" s="11" t="s">
        <v>105</v>
      </c>
      <c r="Z30591" s="41" t="s">
        <v>106</v>
      </c>
      <c r="AA30591" s="41" t="s">
        <v>366</v>
      </c>
      <c r="AD30591" s="41" t="s">
        <v>388</v>
      </c>
      <c r="AF30591" s="118" t="s">
        <v>1741</v>
      </c>
      <c r="AG30591" s="118" t="s">
        <v>1741</v>
      </c>
      <c r="AH30591" s="41" t="s">
        <v>81</v>
      </c>
      <c r="AI30591" s="41" t="s">
        <v>81</v>
      </c>
      <c r="AJ30591" s="41" t="s">
        <v>585</v>
      </c>
      <c r="AK30591" s="22" t="s">
        <v>1599</v>
      </c>
      <c r="AL30591" s="8" t="s">
        <v>1735</v>
      </c>
      <c r="AM30591" s="41">
        <v>0</v>
      </c>
      <c r="AN30591" s="41">
        <v>2</v>
      </c>
    </row>
    <row r="30592" spans="1:40" ht="12.75" hidden="1" customHeight="1" x14ac:dyDescent="0.3">
      <c r="A30592" s="5">
        <v>91396</v>
      </c>
      <c r="B30592" s="5" t="s">
        <v>1650</v>
      </c>
      <c r="C30592" s="8" t="s">
        <v>1736</v>
      </c>
      <c r="D30592" s="5" t="s">
        <v>1872</v>
      </c>
      <c r="F30592" s="41" t="s">
        <v>1737</v>
      </c>
      <c r="G30592" s="41" t="s">
        <v>1738</v>
      </c>
      <c r="H30592" s="5" t="s">
        <v>1653</v>
      </c>
      <c r="O30592" s="47">
        <v>44861</v>
      </c>
      <c r="P30592" s="88">
        <v>2022</v>
      </c>
      <c r="Q30592" s="79">
        <v>10</v>
      </c>
      <c r="R30592" s="79">
        <v>27</v>
      </c>
      <c r="S30592" s="8" t="s">
        <v>838</v>
      </c>
      <c r="U30592" s="41" t="s">
        <v>1876</v>
      </c>
      <c r="V30592" s="41" t="s">
        <v>1876</v>
      </c>
      <c r="Y30592" s="11" t="s">
        <v>1876</v>
      </c>
      <c r="AA30592" s="41" t="s">
        <v>367</v>
      </c>
      <c r="AD30592" s="41" t="s">
        <v>388</v>
      </c>
      <c r="AF30592" s="118" t="s">
        <v>393</v>
      </c>
      <c r="AG30592" s="118" t="s">
        <v>393</v>
      </c>
      <c r="AH30592" s="41" t="s">
        <v>81</v>
      </c>
      <c r="AI30592" s="41" t="s">
        <v>81</v>
      </c>
      <c r="AJ30592" s="41" t="s">
        <v>585</v>
      </c>
      <c r="AK30592" s="22" t="s">
        <v>1599</v>
      </c>
      <c r="AL30592" s="8" t="s">
        <v>1735</v>
      </c>
      <c r="AM30592" s="41">
        <v>0</v>
      </c>
      <c r="AN30592" s="41">
        <v>2</v>
      </c>
    </row>
    <row r="30593" spans="1:40" ht="12.75" hidden="1" customHeight="1" x14ac:dyDescent="0.3">
      <c r="A30593" s="5">
        <v>91396</v>
      </c>
      <c r="B30593" s="5" t="s">
        <v>1650</v>
      </c>
      <c r="C30593" s="8" t="s">
        <v>1736</v>
      </c>
      <c r="D30593" s="5" t="s">
        <v>1872</v>
      </c>
      <c r="F30593" s="41" t="s">
        <v>1737</v>
      </c>
      <c r="G30593" s="41" t="s">
        <v>1738</v>
      </c>
      <c r="H30593" s="5" t="s">
        <v>1653</v>
      </c>
      <c r="O30593" s="47">
        <v>44861</v>
      </c>
      <c r="P30593" s="88">
        <v>2022</v>
      </c>
      <c r="Q30593" s="79">
        <v>10</v>
      </c>
      <c r="R30593" s="79">
        <v>27</v>
      </c>
      <c r="S30593" s="8" t="s">
        <v>838</v>
      </c>
      <c r="U30593" s="41" t="s">
        <v>1876</v>
      </c>
      <c r="V30593" s="41" t="s">
        <v>1876</v>
      </c>
      <c r="Y30593" s="11" t="s">
        <v>1876</v>
      </c>
      <c r="AA30593" s="41" t="s">
        <v>368</v>
      </c>
      <c r="AD30593" s="41" t="s">
        <v>388</v>
      </c>
      <c r="AF30593" s="118" t="s">
        <v>393</v>
      </c>
      <c r="AG30593" s="118" t="s">
        <v>393</v>
      </c>
      <c r="AH30593" s="41" t="s">
        <v>81</v>
      </c>
      <c r="AI30593" s="41" t="s">
        <v>81</v>
      </c>
      <c r="AJ30593" s="41" t="s">
        <v>585</v>
      </c>
      <c r="AK30593" s="22" t="s">
        <v>1599</v>
      </c>
      <c r="AL30593" s="8" t="s">
        <v>1735</v>
      </c>
      <c r="AM30593" s="41">
        <v>0</v>
      </c>
      <c r="AN30593" s="41">
        <v>2</v>
      </c>
    </row>
    <row r="30594" spans="1:40" ht="12.75" hidden="1" customHeight="1" x14ac:dyDescent="0.3">
      <c r="A30594" s="5">
        <v>91396</v>
      </c>
      <c r="B30594" s="5" t="s">
        <v>1650</v>
      </c>
      <c r="C30594" s="8" t="s">
        <v>1736</v>
      </c>
      <c r="D30594" s="5" t="s">
        <v>1872</v>
      </c>
      <c r="F30594" s="41" t="s">
        <v>1737</v>
      </c>
      <c r="G30594" s="41" t="s">
        <v>1738</v>
      </c>
      <c r="H30594" s="5" t="s">
        <v>1653</v>
      </c>
      <c r="O30594" s="47">
        <v>44861</v>
      </c>
      <c r="P30594" s="88">
        <v>2022</v>
      </c>
      <c r="Q30594" s="79">
        <v>10</v>
      </c>
      <c r="R30594" s="79">
        <v>27</v>
      </c>
      <c r="S30594" s="8" t="s">
        <v>838</v>
      </c>
      <c r="U30594" s="41" t="s">
        <v>1876</v>
      </c>
      <c r="V30594" s="41" t="s">
        <v>1876</v>
      </c>
      <c r="Y30594" s="11" t="s">
        <v>111</v>
      </c>
      <c r="Z30594" s="41" t="s">
        <v>112</v>
      </c>
      <c r="AA30594" s="41" t="s">
        <v>1003</v>
      </c>
      <c r="AD30594" s="41" t="s">
        <v>388</v>
      </c>
      <c r="AF30594" s="118" t="s">
        <v>393</v>
      </c>
      <c r="AG30594" s="118" t="s">
        <v>393</v>
      </c>
      <c r="AH30594" s="41" t="s">
        <v>81</v>
      </c>
      <c r="AI30594" s="41" t="s">
        <v>81</v>
      </c>
      <c r="AJ30594" s="41" t="s">
        <v>585</v>
      </c>
      <c r="AK30594" s="22" t="s">
        <v>1599</v>
      </c>
      <c r="AL30594" s="8" t="s">
        <v>1735</v>
      </c>
      <c r="AM30594" s="41">
        <v>0</v>
      </c>
      <c r="AN30594" s="41">
        <v>2</v>
      </c>
    </row>
    <row r="30595" spans="1:40" ht="12.75" hidden="1" customHeight="1" x14ac:dyDescent="0.3">
      <c r="A30595" s="5">
        <v>91396</v>
      </c>
      <c r="B30595" s="5" t="s">
        <v>1650</v>
      </c>
      <c r="C30595" s="8" t="s">
        <v>1736</v>
      </c>
      <c r="D30595" s="5" t="s">
        <v>1872</v>
      </c>
      <c r="F30595" s="41" t="s">
        <v>1737</v>
      </c>
      <c r="G30595" s="41" t="s">
        <v>1738</v>
      </c>
      <c r="H30595" s="5" t="s">
        <v>1653</v>
      </c>
      <c r="O30595" s="47">
        <v>44861</v>
      </c>
      <c r="P30595" s="88">
        <v>2022</v>
      </c>
      <c r="Q30595" s="79">
        <v>10</v>
      </c>
      <c r="R30595" s="79">
        <v>27</v>
      </c>
      <c r="S30595" s="8" t="s">
        <v>838</v>
      </c>
      <c r="U30595" s="41" t="s">
        <v>1876</v>
      </c>
      <c r="V30595" s="41" t="s">
        <v>1876</v>
      </c>
      <c r="Y30595" s="11" t="s">
        <v>141</v>
      </c>
      <c r="Z30595" s="41" t="s">
        <v>142</v>
      </c>
      <c r="AA30595" s="41" t="s">
        <v>369</v>
      </c>
      <c r="AD30595" s="41" t="s">
        <v>388</v>
      </c>
      <c r="AF30595" s="118">
        <v>2E-3</v>
      </c>
      <c r="AG30595" s="118">
        <v>2E-3</v>
      </c>
      <c r="AH30595" s="41" t="s">
        <v>81</v>
      </c>
      <c r="AI30595" s="41" t="s">
        <v>81</v>
      </c>
      <c r="AJ30595" s="41" t="s">
        <v>585</v>
      </c>
      <c r="AK30595" s="22" t="s">
        <v>1599</v>
      </c>
      <c r="AL30595" s="8" t="s">
        <v>1735</v>
      </c>
      <c r="AM30595" s="41">
        <v>0</v>
      </c>
      <c r="AN30595" s="41">
        <v>2</v>
      </c>
    </row>
    <row r="30596" spans="1:40" ht="12.75" hidden="1" customHeight="1" x14ac:dyDescent="0.3">
      <c r="A30596" s="5">
        <v>91396</v>
      </c>
      <c r="B30596" s="5" t="s">
        <v>1650</v>
      </c>
      <c r="C30596" s="8" t="s">
        <v>1736</v>
      </c>
      <c r="D30596" s="5" t="s">
        <v>1872</v>
      </c>
      <c r="F30596" s="41" t="s">
        <v>1737</v>
      </c>
      <c r="G30596" s="41" t="s">
        <v>1738</v>
      </c>
      <c r="H30596" s="5" t="s">
        <v>1653</v>
      </c>
      <c r="O30596" s="47">
        <v>44861</v>
      </c>
      <c r="P30596" s="88">
        <v>2022</v>
      </c>
      <c r="Q30596" s="79">
        <v>10</v>
      </c>
      <c r="R30596" s="79">
        <v>27</v>
      </c>
      <c r="S30596" s="8" t="s">
        <v>838</v>
      </c>
      <c r="T30596" s="8" t="s">
        <v>838</v>
      </c>
      <c r="U30596" s="41">
        <v>0.1</v>
      </c>
      <c r="V30596" s="41">
        <v>0.1</v>
      </c>
      <c r="Y30596" s="11" t="s">
        <v>143</v>
      </c>
      <c r="AA30596" s="41" t="s">
        <v>370</v>
      </c>
      <c r="AD30596" s="41" t="s">
        <v>388</v>
      </c>
      <c r="AF30596" s="118" t="s">
        <v>393</v>
      </c>
      <c r="AG30596" s="118" t="s">
        <v>393</v>
      </c>
      <c r="AH30596" s="41" t="s">
        <v>81</v>
      </c>
      <c r="AI30596" s="41" t="s">
        <v>81</v>
      </c>
      <c r="AJ30596" s="41" t="s">
        <v>585</v>
      </c>
      <c r="AK30596" s="22" t="s">
        <v>1599</v>
      </c>
      <c r="AL30596" s="8" t="s">
        <v>1735</v>
      </c>
      <c r="AM30596" s="41">
        <v>0</v>
      </c>
      <c r="AN30596" s="41">
        <v>2</v>
      </c>
    </row>
    <row r="30597" spans="1:40" ht="12.75" hidden="1" customHeight="1" x14ac:dyDescent="0.3">
      <c r="A30597" s="5">
        <v>91396</v>
      </c>
      <c r="B30597" s="5" t="s">
        <v>1650</v>
      </c>
      <c r="C30597" s="8" t="s">
        <v>1736</v>
      </c>
      <c r="D30597" s="5" t="s">
        <v>1872</v>
      </c>
      <c r="F30597" s="41" t="s">
        <v>1737</v>
      </c>
      <c r="G30597" s="41" t="s">
        <v>1738</v>
      </c>
      <c r="H30597" s="5" t="s">
        <v>1653</v>
      </c>
      <c r="O30597" s="47">
        <v>44861</v>
      </c>
      <c r="P30597" s="88">
        <v>2022</v>
      </c>
      <c r="Q30597" s="79">
        <v>10</v>
      </c>
      <c r="R30597" s="79">
        <v>27</v>
      </c>
      <c r="S30597" s="8" t="s">
        <v>838</v>
      </c>
      <c r="T30597" s="8" t="s">
        <v>838</v>
      </c>
      <c r="U30597" s="41">
        <v>6.3E-3</v>
      </c>
      <c r="V30597" s="41">
        <v>0.12</v>
      </c>
      <c r="Y30597" s="11" t="s">
        <v>145</v>
      </c>
      <c r="Z30597" s="41" t="s">
        <v>146</v>
      </c>
      <c r="AA30597" s="41" t="s">
        <v>371</v>
      </c>
      <c r="AD30597" s="41" t="s">
        <v>388</v>
      </c>
      <c r="AF30597" s="118" t="s">
        <v>393</v>
      </c>
      <c r="AG30597" s="118" t="s">
        <v>393</v>
      </c>
      <c r="AH30597" s="41" t="s">
        <v>81</v>
      </c>
      <c r="AI30597" s="41" t="s">
        <v>81</v>
      </c>
      <c r="AJ30597" s="41" t="s">
        <v>585</v>
      </c>
      <c r="AK30597" s="22" t="s">
        <v>1599</v>
      </c>
      <c r="AL30597" s="8" t="s">
        <v>1735</v>
      </c>
      <c r="AM30597" s="41">
        <v>0</v>
      </c>
      <c r="AN30597" s="41">
        <v>2</v>
      </c>
    </row>
    <row r="30598" spans="1:40" ht="12.75" hidden="1" customHeight="1" x14ac:dyDescent="0.3">
      <c r="A30598" s="5">
        <v>91396</v>
      </c>
      <c r="B30598" s="5" t="s">
        <v>1650</v>
      </c>
      <c r="C30598" s="8" t="s">
        <v>1736</v>
      </c>
      <c r="D30598" s="5" t="s">
        <v>1872</v>
      </c>
      <c r="F30598" s="41" t="s">
        <v>1737</v>
      </c>
      <c r="G30598" s="41" t="s">
        <v>1738</v>
      </c>
      <c r="H30598" s="5" t="s">
        <v>1653</v>
      </c>
      <c r="O30598" s="47">
        <v>44861</v>
      </c>
      <c r="P30598" s="88">
        <v>2022</v>
      </c>
      <c r="Q30598" s="79">
        <v>10</v>
      </c>
      <c r="R30598" s="79">
        <v>27</v>
      </c>
      <c r="S30598" s="8" t="s">
        <v>838</v>
      </c>
      <c r="U30598" s="41" t="s">
        <v>1876</v>
      </c>
      <c r="V30598" s="41" t="s">
        <v>1876</v>
      </c>
      <c r="Y30598" s="11" t="s">
        <v>147</v>
      </c>
      <c r="AA30598" s="41" t="s">
        <v>372</v>
      </c>
      <c r="AD30598" s="41" t="s">
        <v>388</v>
      </c>
      <c r="AF30598" s="118" t="s">
        <v>393</v>
      </c>
      <c r="AG30598" s="118" t="s">
        <v>393</v>
      </c>
      <c r="AH30598" s="41" t="s">
        <v>81</v>
      </c>
      <c r="AI30598" s="41" t="s">
        <v>81</v>
      </c>
      <c r="AJ30598" s="41" t="s">
        <v>585</v>
      </c>
      <c r="AK30598" s="22" t="s">
        <v>1599</v>
      </c>
      <c r="AL30598" s="8" t="s">
        <v>1735</v>
      </c>
      <c r="AM30598" s="41">
        <v>0</v>
      </c>
      <c r="AN30598" s="41">
        <v>2</v>
      </c>
    </row>
    <row r="30599" spans="1:40" ht="12.75" hidden="1" customHeight="1" x14ac:dyDescent="0.3">
      <c r="A30599" s="5">
        <v>91396</v>
      </c>
      <c r="B30599" s="5" t="s">
        <v>1650</v>
      </c>
      <c r="C30599" s="8" t="s">
        <v>1736</v>
      </c>
      <c r="D30599" s="5" t="s">
        <v>1872</v>
      </c>
      <c r="F30599" s="41" t="s">
        <v>1737</v>
      </c>
      <c r="G30599" s="41" t="s">
        <v>1738</v>
      </c>
      <c r="H30599" s="5" t="s">
        <v>1653</v>
      </c>
      <c r="O30599" s="47">
        <v>44861</v>
      </c>
      <c r="P30599" s="88">
        <v>2022</v>
      </c>
      <c r="Q30599" s="79">
        <v>10</v>
      </c>
      <c r="R30599" s="79">
        <v>27</v>
      </c>
      <c r="S30599" s="8" t="s">
        <v>838</v>
      </c>
      <c r="U30599" s="41" t="s">
        <v>1876</v>
      </c>
      <c r="V30599" s="41" t="s">
        <v>1876</v>
      </c>
      <c r="Y30599" s="11" t="s">
        <v>1876</v>
      </c>
      <c r="AA30599" s="41" t="s">
        <v>1004</v>
      </c>
      <c r="AD30599" s="41" t="s">
        <v>388</v>
      </c>
      <c r="AF30599" s="118" t="s">
        <v>393</v>
      </c>
      <c r="AG30599" s="118" t="s">
        <v>393</v>
      </c>
      <c r="AH30599" s="41" t="s">
        <v>81</v>
      </c>
      <c r="AI30599" s="41" t="s">
        <v>81</v>
      </c>
      <c r="AJ30599" s="41" t="s">
        <v>585</v>
      </c>
      <c r="AK30599" s="22" t="s">
        <v>1599</v>
      </c>
      <c r="AL30599" s="8" t="s">
        <v>1735</v>
      </c>
      <c r="AM30599" s="41">
        <v>0</v>
      </c>
      <c r="AN30599" s="41">
        <v>2</v>
      </c>
    </row>
    <row r="30600" spans="1:40" ht="12.75" hidden="1" customHeight="1" x14ac:dyDescent="0.3">
      <c r="A30600" s="5">
        <v>91396</v>
      </c>
      <c r="B30600" s="5" t="s">
        <v>1650</v>
      </c>
      <c r="C30600" s="8" t="s">
        <v>1736</v>
      </c>
      <c r="D30600" s="5" t="s">
        <v>1872</v>
      </c>
      <c r="F30600" s="41" t="s">
        <v>1737</v>
      </c>
      <c r="G30600" s="41" t="s">
        <v>1738</v>
      </c>
      <c r="H30600" s="5" t="s">
        <v>1653</v>
      </c>
      <c r="O30600" s="47">
        <v>44861</v>
      </c>
      <c r="P30600" s="88">
        <v>2022</v>
      </c>
      <c r="Q30600" s="79">
        <v>10</v>
      </c>
      <c r="R30600" s="79">
        <v>27</v>
      </c>
      <c r="S30600" s="8" t="s">
        <v>838</v>
      </c>
      <c r="U30600" s="41" t="s">
        <v>1876</v>
      </c>
      <c r="V30600" s="41" t="s">
        <v>1876</v>
      </c>
      <c r="Y30600" s="11" t="s">
        <v>1876</v>
      </c>
      <c r="AA30600" s="41" t="s">
        <v>373</v>
      </c>
      <c r="AD30600" s="41" t="s">
        <v>388</v>
      </c>
      <c r="AF30600" s="118" t="s">
        <v>393</v>
      </c>
      <c r="AG30600" s="118" t="s">
        <v>393</v>
      </c>
      <c r="AH30600" s="41" t="s">
        <v>81</v>
      </c>
      <c r="AI30600" s="41" t="s">
        <v>81</v>
      </c>
      <c r="AJ30600" s="41" t="s">
        <v>585</v>
      </c>
      <c r="AK30600" s="22" t="s">
        <v>1599</v>
      </c>
      <c r="AL30600" s="8" t="s">
        <v>1735</v>
      </c>
      <c r="AM30600" s="41">
        <v>0</v>
      </c>
      <c r="AN30600" s="41">
        <v>2</v>
      </c>
    </row>
    <row r="30601" spans="1:40" ht="12.75" hidden="1" customHeight="1" x14ac:dyDescent="0.3">
      <c r="A30601" s="5">
        <v>91396</v>
      </c>
      <c r="B30601" s="5" t="s">
        <v>1650</v>
      </c>
      <c r="C30601" s="8" t="s">
        <v>1736</v>
      </c>
      <c r="D30601" s="5" t="s">
        <v>1872</v>
      </c>
      <c r="F30601" s="41" t="s">
        <v>1737</v>
      </c>
      <c r="G30601" s="41" t="s">
        <v>1738</v>
      </c>
      <c r="H30601" s="5" t="s">
        <v>1653</v>
      </c>
      <c r="O30601" s="47">
        <v>44861</v>
      </c>
      <c r="P30601" s="88">
        <v>2022</v>
      </c>
      <c r="Q30601" s="79">
        <v>10</v>
      </c>
      <c r="R30601" s="79">
        <v>27</v>
      </c>
      <c r="S30601" s="8" t="s">
        <v>838</v>
      </c>
      <c r="T30601" s="8" t="s">
        <v>838</v>
      </c>
      <c r="U30601" s="41" t="s">
        <v>1876</v>
      </c>
      <c r="V30601" s="41">
        <v>1.7000000000000001E-2</v>
      </c>
      <c r="Y30601" s="11" t="s">
        <v>153</v>
      </c>
      <c r="AA30601" s="41" t="s">
        <v>1892</v>
      </c>
      <c r="AD30601" s="41" t="s">
        <v>388</v>
      </c>
      <c r="AF30601" s="118" t="s">
        <v>393</v>
      </c>
      <c r="AG30601" s="118" t="s">
        <v>393</v>
      </c>
      <c r="AH30601" s="41" t="s">
        <v>81</v>
      </c>
      <c r="AI30601" s="41" t="s">
        <v>81</v>
      </c>
      <c r="AJ30601" s="41" t="s">
        <v>585</v>
      </c>
      <c r="AK30601" s="22" t="s">
        <v>1599</v>
      </c>
      <c r="AL30601" s="8" t="s">
        <v>1735</v>
      </c>
      <c r="AM30601" s="41">
        <v>0</v>
      </c>
      <c r="AN30601" s="41">
        <v>2</v>
      </c>
    </row>
    <row r="30602" spans="1:40" ht="12.75" hidden="1" customHeight="1" x14ac:dyDescent="0.3">
      <c r="A30602" s="5">
        <v>91396</v>
      </c>
      <c r="B30602" s="5" t="s">
        <v>1650</v>
      </c>
      <c r="C30602" s="8" t="s">
        <v>1736</v>
      </c>
      <c r="D30602" s="5" t="s">
        <v>1872</v>
      </c>
      <c r="F30602" s="41" t="s">
        <v>1737</v>
      </c>
      <c r="G30602" s="41" t="s">
        <v>1738</v>
      </c>
      <c r="H30602" s="5" t="s">
        <v>1653</v>
      </c>
      <c r="O30602" s="47">
        <v>44861</v>
      </c>
      <c r="P30602" s="88">
        <v>2022</v>
      </c>
      <c r="Q30602" s="79">
        <v>10</v>
      </c>
      <c r="R30602" s="79">
        <v>27</v>
      </c>
      <c r="S30602" s="8" t="s">
        <v>838</v>
      </c>
      <c r="T30602" s="8" t="s">
        <v>838</v>
      </c>
      <c r="U30602" s="41" t="s">
        <v>1876</v>
      </c>
      <c r="V30602" s="41">
        <v>1.7000000000000001E-2</v>
      </c>
      <c r="Y30602" s="11" t="s">
        <v>155</v>
      </c>
      <c r="AA30602" s="41" t="s">
        <v>375</v>
      </c>
      <c r="AD30602" s="41" t="s">
        <v>388</v>
      </c>
      <c r="AF30602" s="118" t="s">
        <v>393</v>
      </c>
      <c r="AG30602" s="118" t="s">
        <v>393</v>
      </c>
      <c r="AH30602" s="41" t="s">
        <v>81</v>
      </c>
      <c r="AI30602" s="41" t="s">
        <v>81</v>
      </c>
      <c r="AJ30602" s="41" t="s">
        <v>585</v>
      </c>
      <c r="AK30602" s="22" t="s">
        <v>1599</v>
      </c>
      <c r="AL30602" s="8" t="s">
        <v>1735</v>
      </c>
      <c r="AM30602" s="41">
        <v>0</v>
      </c>
      <c r="AN30602" s="41">
        <v>2</v>
      </c>
    </row>
    <row r="30603" spans="1:40" ht="12.75" hidden="1" customHeight="1" x14ac:dyDescent="0.3">
      <c r="A30603" s="5">
        <v>91396</v>
      </c>
      <c r="B30603" s="5" t="s">
        <v>1650</v>
      </c>
      <c r="C30603" s="8" t="s">
        <v>1736</v>
      </c>
      <c r="D30603" s="5" t="s">
        <v>1872</v>
      </c>
      <c r="F30603" s="41" t="s">
        <v>1737</v>
      </c>
      <c r="G30603" s="41" t="s">
        <v>1738</v>
      </c>
      <c r="H30603" s="5" t="s">
        <v>1653</v>
      </c>
      <c r="O30603" s="47">
        <v>44861</v>
      </c>
      <c r="P30603" s="88">
        <v>2022</v>
      </c>
      <c r="Q30603" s="79">
        <v>10</v>
      </c>
      <c r="R30603" s="79">
        <v>27</v>
      </c>
      <c r="S30603" s="8" t="s">
        <v>838</v>
      </c>
      <c r="T30603" s="8" t="s">
        <v>838</v>
      </c>
      <c r="U30603" s="41">
        <v>1.7000000000000001E-4</v>
      </c>
      <c r="V30603" s="41">
        <v>0.27</v>
      </c>
      <c r="Y30603" s="11" t="s">
        <v>157</v>
      </c>
      <c r="AA30603" s="41" t="s">
        <v>1238</v>
      </c>
      <c r="AD30603" s="41" t="s">
        <v>388</v>
      </c>
      <c r="AF30603" s="118">
        <v>3.7800000000000003E-4</v>
      </c>
      <c r="AG30603" s="118">
        <v>3.7800000000000003E-4</v>
      </c>
      <c r="AH30603" s="41" t="s">
        <v>81</v>
      </c>
      <c r="AI30603" s="41" t="s">
        <v>81</v>
      </c>
      <c r="AJ30603" s="41" t="s">
        <v>585</v>
      </c>
      <c r="AK30603" s="22" t="s">
        <v>1599</v>
      </c>
      <c r="AL30603" s="8" t="s">
        <v>1735</v>
      </c>
      <c r="AM30603" s="41">
        <v>0</v>
      </c>
      <c r="AN30603" s="41">
        <v>2</v>
      </c>
    </row>
    <row r="30604" spans="1:40" ht="12.75" hidden="1" customHeight="1" x14ac:dyDescent="0.3">
      <c r="A30604" s="5">
        <v>91388</v>
      </c>
      <c r="B30604" s="5" t="s">
        <v>1650</v>
      </c>
      <c r="C30604" s="8" t="s">
        <v>18</v>
      </c>
      <c r="D30604" s="5" t="s">
        <v>1814</v>
      </c>
      <c r="F30604" s="41">
        <v>6604928.4460000005</v>
      </c>
      <c r="G30604" s="41">
        <v>141666.52100000001</v>
      </c>
      <c r="H30604" s="5" t="s">
        <v>1653</v>
      </c>
      <c r="O30604" s="47">
        <v>44783</v>
      </c>
      <c r="P30604" s="88">
        <v>2022</v>
      </c>
      <c r="Q30604" s="79">
        <v>8</v>
      </c>
      <c r="R30604" s="79">
        <v>10</v>
      </c>
      <c r="S30604" s="8" t="s">
        <v>1894</v>
      </c>
      <c r="U30604" s="41" t="s">
        <v>1876</v>
      </c>
      <c r="V30604" s="41" t="s">
        <v>1876</v>
      </c>
      <c r="AA30604" s="41" t="s">
        <v>1713</v>
      </c>
      <c r="AD30604" s="41" t="s">
        <v>388</v>
      </c>
      <c r="AF30604" s="95">
        <v>9030</v>
      </c>
      <c r="AG30604" s="95">
        <v>9030</v>
      </c>
      <c r="AH30604" s="41" t="s">
        <v>194</v>
      </c>
      <c r="AI30604" s="41" t="s">
        <v>194</v>
      </c>
      <c r="AJ30604" s="41" t="s">
        <v>1739</v>
      </c>
      <c r="AK30604" s="8" t="s">
        <v>1599</v>
      </c>
      <c r="AL30604" s="8" t="s">
        <v>1735</v>
      </c>
      <c r="AM30604" s="41">
        <v>0</v>
      </c>
      <c r="AN30604" s="41">
        <v>2</v>
      </c>
    </row>
    <row r="30605" spans="1:40" ht="12.75" hidden="1" customHeight="1" x14ac:dyDescent="0.3">
      <c r="A30605" s="5">
        <v>91396</v>
      </c>
      <c r="B30605" s="5" t="s">
        <v>1650</v>
      </c>
      <c r="C30605" s="8" t="s">
        <v>1736</v>
      </c>
      <c r="D30605" s="5" t="s">
        <v>1872</v>
      </c>
      <c r="F30605" s="41" t="s">
        <v>1737</v>
      </c>
      <c r="G30605" s="41" t="s">
        <v>1738</v>
      </c>
      <c r="H30605" s="5" t="s">
        <v>1653</v>
      </c>
      <c r="O30605" s="47">
        <v>44861</v>
      </c>
      <c r="P30605" s="88">
        <v>2022</v>
      </c>
      <c r="Q30605" s="79">
        <v>10</v>
      </c>
      <c r="R30605" s="79">
        <v>27</v>
      </c>
      <c r="S30605" s="8" t="s">
        <v>838</v>
      </c>
      <c r="T30605" s="8" t="s">
        <v>838</v>
      </c>
      <c r="U30605" s="41" t="s">
        <v>1876</v>
      </c>
      <c r="V30605" s="41">
        <v>8.2000000000000007E-3</v>
      </c>
      <c r="Y30605" s="11" t="s">
        <v>161</v>
      </c>
      <c r="AA30605" s="41" t="s">
        <v>376</v>
      </c>
      <c r="AD30605" s="41" t="s">
        <v>388</v>
      </c>
      <c r="AF30605" s="118" t="s">
        <v>1743</v>
      </c>
      <c r="AG30605" s="118" t="s">
        <v>1743</v>
      </c>
      <c r="AH30605" s="41" t="s">
        <v>81</v>
      </c>
      <c r="AI30605" s="41" t="s">
        <v>81</v>
      </c>
      <c r="AJ30605" s="41" t="s">
        <v>585</v>
      </c>
      <c r="AK30605" s="22" t="s">
        <v>1599</v>
      </c>
      <c r="AL30605" s="8" t="s">
        <v>1735</v>
      </c>
      <c r="AM30605" s="41">
        <v>0</v>
      </c>
      <c r="AN30605" s="41">
        <v>2</v>
      </c>
    </row>
    <row r="30606" spans="1:40" ht="12.75" hidden="1" customHeight="1" x14ac:dyDescent="0.3">
      <c r="A30606" s="5">
        <v>91396</v>
      </c>
      <c r="B30606" s="5" t="s">
        <v>1650</v>
      </c>
      <c r="C30606" s="8" t="s">
        <v>1736</v>
      </c>
      <c r="D30606" s="5" t="s">
        <v>1872</v>
      </c>
      <c r="F30606" s="41" t="s">
        <v>1737</v>
      </c>
      <c r="G30606" s="41" t="s">
        <v>1738</v>
      </c>
      <c r="H30606" s="5" t="s">
        <v>1653</v>
      </c>
      <c r="O30606" s="47">
        <v>44861</v>
      </c>
      <c r="P30606" s="88">
        <v>2022</v>
      </c>
      <c r="Q30606" s="79">
        <v>10</v>
      </c>
      <c r="R30606" s="79">
        <v>27</v>
      </c>
      <c r="S30606" s="8" t="s">
        <v>838</v>
      </c>
      <c r="U30606" s="41" t="s">
        <v>1876</v>
      </c>
      <c r="V30606" s="41" t="s">
        <v>1876</v>
      </c>
      <c r="Y30606" s="11" t="s">
        <v>163</v>
      </c>
      <c r="Z30606" s="41" t="s">
        <v>164</v>
      </c>
      <c r="AA30606" s="41" t="s">
        <v>1005</v>
      </c>
      <c r="AD30606" s="41" t="s">
        <v>388</v>
      </c>
      <c r="AF30606" s="118" t="s">
        <v>1743</v>
      </c>
      <c r="AG30606" s="118" t="s">
        <v>1743</v>
      </c>
      <c r="AH30606" s="41" t="s">
        <v>81</v>
      </c>
      <c r="AI30606" s="41" t="s">
        <v>81</v>
      </c>
      <c r="AJ30606" s="41" t="s">
        <v>585</v>
      </c>
      <c r="AK30606" s="22" t="s">
        <v>1599</v>
      </c>
      <c r="AL30606" s="8" t="s">
        <v>1735</v>
      </c>
      <c r="AM30606" s="41">
        <v>0</v>
      </c>
      <c r="AN30606" s="41">
        <v>2</v>
      </c>
    </row>
    <row r="30607" spans="1:40" ht="12.75" hidden="1" customHeight="1" x14ac:dyDescent="0.3">
      <c r="A30607" s="114">
        <v>91384</v>
      </c>
      <c r="B30607" s="5" t="s">
        <v>1650</v>
      </c>
      <c r="C30607" s="8" t="s">
        <v>68</v>
      </c>
      <c r="D30607" s="5" t="s">
        <v>252</v>
      </c>
      <c r="F30607" s="41" t="s">
        <v>1744</v>
      </c>
      <c r="G30607" s="118" t="s">
        <v>1745</v>
      </c>
      <c r="H30607" s="5" t="s">
        <v>1653</v>
      </c>
      <c r="O30607" s="47">
        <v>44783</v>
      </c>
      <c r="P30607" s="88">
        <v>2022</v>
      </c>
      <c r="Q30607" s="79">
        <v>8</v>
      </c>
      <c r="R30607" s="79">
        <v>10</v>
      </c>
      <c r="S30607" s="8" t="s">
        <v>838</v>
      </c>
      <c r="T30607" s="8" t="s">
        <v>838</v>
      </c>
      <c r="U30607" s="166" t="s">
        <v>1888</v>
      </c>
      <c r="V30607" s="41" t="s">
        <v>1890</v>
      </c>
      <c r="X30607" s="5" t="s">
        <v>1889</v>
      </c>
      <c r="Y30607" s="11" t="s">
        <v>27</v>
      </c>
      <c r="Z30607" s="25" t="s">
        <v>1193</v>
      </c>
      <c r="AA30607" s="27" t="s">
        <v>280</v>
      </c>
      <c r="AD30607" s="41" t="s">
        <v>388</v>
      </c>
      <c r="AF30607" s="95" t="s">
        <v>671</v>
      </c>
      <c r="AG30607" s="95" t="s">
        <v>671</v>
      </c>
      <c r="AH30607" s="41" t="s">
        <v>81</v>
      </c>
      <c r="AI30607" s="41" t="s">
        <v>81</v>
      </c>
      <c r="AJ30607" s="41" t="s">
        <v>1655</v>
      </c>
      <c r="AK30607" s="22" t="s">
        <v>1599</v>
      </c>
      <c r="AL30607" s="8" t="s">
        <v>1735</v>
      </c>
      <c r="AM30607" s="41">
        <v>0</v>
      </c>
      <c r="AN30607" s="41">
        <v>2</v>
      </c>
    </row>
    <row r="30608" spans="1:40" ht="12.75" hidden="1" customHeight="1" x14ac:dyDescent="0.3">
      <c r="A30608" s="114">
        <v>91384</v>
      </c>
      <c r="B30608" s="5" t="s">
        <v>1650</v>
      </c>
      <c r="C30608" s="8" t="s">
        <v>68</v>
      </c>
      <c r="D30608" s="5" t="s">
        <v>252</v>
      </c>
      <c r="F30608" s="41" t="s">
        <v>1744</v>
      </c>
      <c r="G30608" s="118" t="s">
        <v>1745</v>
      </c>
      <c r="H30608" s="5" t="s">
        <v>1653</v>
      </c>
      <c r="O30608" s="47">
        <v>44783</v>
      </c>
      <c r="P30608" s="88">
        <v>2022</v>
      </c>
      <c r="Q30608" s="79">
        <v>8</v>
      </c>
      <c r="R30608" s="79">
        <v>10</v>
      </c>
      <c r="S30608" s="8" t="s">
        <v>819</v>
      </c>
      <c r="T30608" s="8" t="s">
        <v>819</v>
      </c>
      <c r="U30608" s="41">
        <v>3.4</v>
      </c>
      <c r="V30608" s="41" t="s">
        <v>1876</v>
      </c>
      <c r="Y30608" s="11" t="s">
        <v>17</v>
      </c>
      <c r="Z30608" s="41" t="s">
        <v>490</v>
      </c>
      <c r="AA30608" s="27" t="s">
        <v>321</v>
      </c>
      <c r="AD30608" s="41" t="s">
        <v>388</v>
      </c>
      <c r="AF30608" s="95" t="s">
        <v>557</v>
      </c>
      <c r="AG30608" s="95" t="s">
        <v>557</v>
      </c>
      <c r="AH30608" s="41" t="s">
        <v>81</v>
      </c>
      <c r="AI30608" s="41" t="s">
        <v>81</v>
      </c>
      <c r="AJ30608" s="41" t="s">
        <v>1655</v>
      </c>
      <c r="AK30608" s="22" t="s">
        <v>1599</v>
      </c>
      <c r="AL30608" s="8" t="s">
        <v>1735</v>
      </c>
      <c r="AM30608" s="41">
        <v>0</v>
      </c>
      <c r="AN30608" s="41">
        <v>2</v>
      </c>
    </row>
    <row r="30609" spans="1:40" ht="12.75" hidden="1" customHeight="1" x14ac:dyDescent="0.3">
      <c r="A30609" s="114">
        <v>91384</v>
      </c>
      <c r="B30609" s="5" t="s">
        <v>1650</v>
      </c>
      <c r="C30609" s="8" t="s">
        <v>68</v>
      </c>
      <c r="D30609" s="5" t="s">
        <v>252</v>
      </c>
      <c r="F30609" s="41" t="s">
        <v>1744</v>
      </c>
      <c r="G30609" s="118" t="s">
        <v>1745</v>
      </c>
      <c r="H30609" s="5" t="s">
        <v>1653</v>
      </c>
      <c r="O30609" s="47">
        <v>44783</v>
      </c>
      <c r="P30609" s="88">
        <v>2022</v>
      </c>
      <c r="Q30609" s="79">
        <v>8</v>
      </c>
      <c r="R30609" s="79">
        <v>10</v>
      </c>
      <c r="S30609" s="8" t="s">
        <v>819</v>
      </c>
      <c r="T30609" s="8" t="s">
        <v>819</v>
      </c>
      <c r="U30609" s="41">
        <v>0.5</v>
      </c>
      <c r="V30609" s="41" t="s">
        <v>1876</v>
      </c>
      <c r="X30609" s="5" t="s">
        <v>1884</v>
      </c>
      <c r="Y30609" s="11" t="s">
        <v>24</v>
      </c>
      <c r="Z30609" s="41" t="s">
        <v>489</v>
      </c>
      <c r="AA30609" s="27" t="s">
        <v>323</v>
      </c>
      <c r="AD30609" s="41" t="s">
        <v>388</v>
      </c>
      <c r="AF30609" s="95">
        <v>0.64</v>
      </c>
      <c r="AG30609" s="95">
        <v>0.64</v>
      </c>
      <c r="AH30609" s="41" t="s">
        <v>81</v>
      </c>
      <c r="AI30609" s="41" t="s">
        <v>81</v>
      </c>
      <c r="AJ30609" s="41" t="s">
        <v>1655</v>
      </c>
      <c r="AK30609" s="22" t="s">
        <v>1599</v>
      </c>
      <c r="AL30609" s="8" t="s">
        <v>1735</v>
      </c>
      <c r="AM30609" s="41">
        <v>0</v>
      </c>
      <c r="AN30609" s="41">
        <v>2</v>
      </c>
    </row>
    <row r="30610" spans="1:40" ht="12.75" hidden="1" customHeight="1" x14ac:dyDescent="0.3">
      <c r="A30610" s="114">
        <v>91384</v>
      </c>
      <c r="B30610" s="5" t="s">
        <v>1650</v>
      </c>
      <c r="C30610" s="8" t="s">
        <v>68</v>
      </c>
      <c r="D30610" s="5" t="s">
        <v>252</v>
      </c>
      <c r="F30610" s="41" t="s">
        <v>1744</v>
      </c>
      <c r="G30610" s="118" t="s">
        <v>1745</v>
      </c>
      <c r="H30610" s="5" t="s">
        <v>1653</v>
      </c>
      <c r="O30610" s="47">
        <v>44783</v>
      </c>
      <c r="P30610" s="88">
        <v>2022</v>
      </c>
      <c r="Q30610" s="79">
        <v>8</v>
      </c>
      <c r="R30610" s="79">
        <v>10</v>
      </c>
      <c r="S30610" s="8" t="s">
        <v>838</v>
      </c>
      <c r="T30610" s="8" t="s">
        <v>838</v>
      </c>
      <c r="U30610" s="41">
        <v>4</v>
      </c>
      <c r="V30610" s="41">
        <v>34</v>
      </c>
      <c r="X30610" s="5" t="s">
        <v>1891</v>
      </c>
      <c r="Y30610" s="11" t="s">
        <v>22</v>
      </c>
      <c r="Z30610" s="41" t="s">
        <v>499</v>
      </c>
      <c r="AA30610" s="27" t="s">
        <v>23</v>
      </c>
      <c r="AD30610" s="41" t="s">
        <v>388</v>
      </c>
      <c r="AF30610" s="95">
        <v>4.4000000000000004</v>
      </c>
      <c r="AG30610" s="95">
        <v>4.4000000000000004</v>
      </c>
      <c r="AH30610" s="41" t="s">
        <v>81</v>
      </c>
      <c r="AI30610" s="41" t="s">
        <v>81</v>
      </c>
      <c r="AJ30610" s="41" t="s">
        <v>1655</v>
      </c>
      <c r="AK30610" s="22" t="s">
        <v>1599</v>
      </c>
      <c r="AL30610" s="8" t="s">
        <v>1735</v>
      </c>
      <c r="AM30610" s="41">
        <v>0</v>
      </c>
      <c r="AN30610" s="41">
        <v>2</v>
      </c>
    </row>
    <row r="30611" spans="1:40" ht="12.75" hidden="1" customHeight="1" x14ac:dyDescent="0.3">
      <c r="A30611" s="114">
        <v>91384</v>
      </c>
      <c r="B30611" s="5" t="s">
        <v>1650</v>
      </c>
      <c r="C30611" s="8" t="s">
        <v>68</v>
      </c>
      <c r="D30611" s="5" t="s">
        <v>252</v>
      </c>
      <c r="F30611" s="41" t="s">
        <v>1744</v>
      </c>
      <c r="G30611" s="118" t="s">
        <v>1745</v>
      </c>
      <c r="H30611" s="5" t="s">
        <v>1653</v>
      </c>
      <c r="O30611" s="47">
        <v>44783</v>
      </c>
      <c r="P30611" s="88">
        <v>2022</v>
      </c>
      <c r="Q30611" s="79">
        <v>8</v>
      </c>
      <c r="R30611" s="79">
        <v>10</v>
      </c>
      <c r="S30611" s="8" t="s">
        <v>838</v>
      </c>
      <c r="T30611" s="8" t="s">
        <v>838</v>
      </c>
      <c r="U30611" s="41">
        <v>1.2</v>
      </c>
      <c r="V30611" s="41">
        <v>14</v>
      </c>
      <c r="X30611" s="5" t="s">
        <v>1887</v>
      </c>
      <c r="Y30611" s="11" t="s">
        <v>29</v>
      </c>
      <c r="Z30611" s="41" t="s">
        <v>812</v>
      </c>
      <c r="AA30611" s="27" t="s">
        <v>322</v>
      </c>
      <c r="AD30611" s="41" t="s">
        <v>388</v>
      </c>
      <c r="AF30611" s="95" t="s">
        <v>407</v>
      </c>
      <c r="AG30611" s="95" t="s">
        <v>407</v>
      </c>
      <c r="AH30611" s="41" t="s">
        <v>81</v>
      </c>
      <c r="AI30611" s="41" t="s">
        <v>81</v>
      </c>
      <c r="AJ30611" s="41" t="s">
        <v>1655</v>
      </c>
      <c r="AK30611" s="22" t="s">
        <v>1599</v>
      </c>
      <c r="AL30611" s="8" t="s">
        <v>1735</v>
      </c>
      <c r="AM30611" s="41">
        <v>0</v>
      </c>
      <c r="AN30611" s="41">
        <v>2</v>
      </c>
    </row>
    <row r="30612" spans="1:40" ht="12.75" hidden="1" customHeight="1" x14ac:dyDescent="0.3">
      <c r="A30612" s="114">
        <v>91384</v>
      </c>
      <c r="B30612" s="5" t="s">
        <v>1650</v>
      </c>
      <c r="C30612" s="8" t="s">
        <v>68</v>
      </c>
      <c r="D30612" s="5" t="s">
        <v>252</v>
      </c>
      <c r="F30612" s="41" t="s">
        <v>1744</v>
      </c>
      <c r="G30612" s="118" t="s">
        <v>1745</v>
      </c>
      <c r="H30612" s="5" t="s">
        <v>1653</v>
      </c>
      <c r="O30612" s="47">
        <v>44783</v>
      </c>
      <c r="P30612" s="88">
        <v>2022</v>
      </c>
      <c r="Q30612" s="79">
        <v>8</v>
      </c>
      <c r="R30612" s="79">
        <v>10</v>
      </c>
      <c r="S30612" s="8" t="s">
        <v>819</v>
      </c>
      <c r="T30612" s="8" t="s">
        <v>819</v>
      </c>
      <c r="U30612" s="41">
        <v>5.5</v>
      </c>
      <c r="V30612" s="41" t="s">
        <v>1876</v>
      </c>
      <c r="X30612" s="5" t="s">
        <v>1886</v>
      </c>
      <c r="Y30612" s="11" t="s">
        <v>25</v>
      </c>
      <c r="Z30612" s="41" t="s">
        <v>522</v>
      </c>
      <c r="AA30612" s="27" t="s">
        <v>324</v>
      </c>
      <c r="AD30612" s="41" t="s">
        <v>388</v>
      </c>
      <c r="AF30612" s="95">
        <v>0.7</v>
      </c>
      <c r="AG30612" s="95">
        <v>0.7</v>
      </c>
      <c r="AH30612" s="41" t="s">
        <v>81</v>
      </c>
      <c r="AI30612" s="41" t="s">
        <v>81</v>
      </c>
      <c r="AJ30612" s="41" t="s">
        <v>1655</v>
      </c>
      <c r="AK30612" s="22" t="s">
        <v>1599</v>
      </c>
      <c r="AL30612" s="8" t="s">
        <v>1735</v>
      </c>
      <c r="AM30612" s="41">
        <v>0</v>
      </c>
      <c r="AN30612" s="41">
        <v>2</v>
      </c>
    </row>
    <row r="30613" spans="1:40" ht="12.75" hidden="1" customHeight="1" x14ac:dyDescent="0.3">
      <c r="A30613" s="114">
        <v>91384</v>
      </c>
      <c r="B30613" s="5" t="s">
        <v>1650</v>
      </c>
      <c r="C30613" s="8" t="s">
        <v>68</v>
      </c>
      <c r="D30613" s="5" t="s">
        <v>252</v>
      </c>
      <c r="F30613" s="41" t="s">
        <v>1744</v>
      </c>
      <c r="G30613" s="118" t="s">
        <v>1745</v>
      </c>
      <c r="H30613" s="5" t="s">
        <v>1653</v>
      </c>
      <c r="O30613" s="47">
        <v>44783</v>
      </c>
      <c r="P30613" s="88">
        <v>2022</v>
      </c>
      <c r="Q30613" s="79">
        <v>8</v>
      </c>
      <c r="R30613" s="79">
        <v>10</v>
      </c>
      <c r="S30613" s="8" t="s">
        <v>819</v>
      </c>
      <c r="T30613" s="8" t="s">
        <v>819</v>
      </c>
      <c r="U30613" s="41">
        <v>0.5</v>
      </c>
      <c r="V30613" s="41">
        <v>7.9</v>
      </c>
      <c r="X30613" s="5" t="s">
        <v>1885</v>
      </c>
      <c r="Y30613" s="11" t="s">
        <v>26</v>
      </c>
      <c r="Z30613" s="119" t="s">
        <v>809</v>
      </c>
      <c r="AA30613" s="119" t="s">
        <v>383</v>
      </c>
      <c r="AD30613" s="41" t="s">
        <v>388</v>
      </c>
      <c r="AF30613" s="95">
        <v>0.76999999999999991</v>
      </c>
      <c r="AG30613" s="95">
        <v>0.76999999999999991</v>
      </c>
      <c r="AH30613" s="41" t="s">
        <v>81</v>
      </c>
      <c r="AI30613" s="41" t="s">
        <v>81</v>
      </c>
      <c r="AJ30613" s="41" t="s">
        <v>1655</v>
      </c>
      <c r="AK30613" s="22" t="s">
        <v>1599</v>
      </c>
      <c r="AL30613" s="8" t="s">
        <v>1735</v>
      </c>
      <c r="AM30613" s="41">
        <v>0</v>
      </c>
      <c r="AN30613" s="41">
        <v>2</v>
      </c>
    </row>
    <row r="30614" spans="1:40" ht="12.75" hidden="1" customHeight="1" x14ac:dyDescent="0.3">
      <c r="A30614" s="114">
        <v>91384</v>
      </c>
      <c r="B30614" s="5" t="s">
        <v>1650</v>
      </c>
      <c r="C30614" s="8" t="s">
        <v>68</v>
      </c>
      <c r="D30614" s="5" t="s">
        <v>252</v>
      </c>
      <c r="F30614" s="41" t="s">
        <v>1744</v>
      </c>
      <c r="G30614" s="118" t="s">
        <v>1745</v>
      </c>
      <c r="H30614" s="5" t="s">
        <v>1653</v>
      </c>
      <c r="O30614" s="47">
        <v>44783</v>
      </c>
      <c r="P30614" s="88">
        <v>2022</v>
      </c>
      <c r="Q30614" s="79">
        <v>8</v>
      </c>
      <c r="R30614" s="79">
        <v>10</v>
      </c>
      <c r="S30614" s="8" t="s">
        <v>838</v>
      </c>
      <c r="T30614" s="8" t="s">
        <v>838</v>
      </c>
      <c r="U30614" s="41" t="s">
        <v>1876</v>
      </c>
      <c r="V30614" s="41">
        <v>7.0000000000000007E-2</v>
      </c>
      <c r="Y30614" s="11" t="s">
        <v>30</v>
      </c>
      <c r="Z30614" s="41" t="s">
        <v>491</v>
      </c>
      <c r="AA30614" s="41" t="s">
        <v>281</v>
      </c>
      <c r="AD30614" s="41" t="s">
        <v>388</v>
      </c>
      <c r="AF30614" s="95" t="s">
        <v>1656</v>
      </c>
      <c r="AG30614" s="95" t="s">
        <v>1656</v>
      </c>
      <c r="AH30614" s="41" t="s">
        <v>81</v>
      </c>
      <c r="AI30614" s="41" t="s">
        <v>81</v>
      </c>
      <c r="AJ30614" s="41" t="s">
        <v>1655</v>
      </c>
      <c r="AK30614" s="22" t="s">
        <v>1599</v>
      </c>
      <c r="AL30614" s="8" t="s">
        <v>1735</v>
      </c>
      <c r="AM30614" s="41">
        <v>0</v>
      </c>
      <c r="AN30614" s="41">
        <v>2</v>
      </c>
    </row>
    <row r="30615" spans="1:40" ht="12.75" hidden="1" customHeight="1" x14ac:dyDescent="0.3">
      <c r="A30615" s="114">
        <v>91384</v>
      </c>
      <c r="B30615" s="5" t="s">
        <v>1650</v>
      </c>
      <c r="C30615" s="8" t="s">
        <v>68</v>
      </c>
      <c r="D30615" s="5" t="s">
        <v>252</v>
      </c>
      <c r="F30615" s="41" t="s">
        <v>1744</v>
      </c>
      <c r="G30615" s="118" t="s">
        <v>1745</v>
      </c>
      <c r="H30615" s="5" t="s">
        <v>1653</v>
      </c>
      <c r="O30615" s="47">
        <v>44783</v>
      </c>
      <c r="P30615" s="88">
        <v>2022</v>
      </c>
      <c r="Q30615" s="79">
        <v>8</v>
      </c>
      <c r="R30615" s="79">
        <v>10</v>
      </c>
      <c r="S30615" s="8" t="s">
        <v>819</v>
      </c>
      <c r="T30615" s="8" t="s">
        <v>819</v>
      </c>
      <c r="U30615" s="41">
        <v>0.17</v>
      </c>
      <c r="V30615" s="41">
        <v>8.6</v>
      </c>
      <c r="X30615" s="5" t="s">
        <v>1885</v>
      </c>
      <c r="Y30615" s="11" t="s">
        <v>831</v>
      </c>
      <c r="Z30615" s="41" t="s">
        <v>817</v>
      </c>
      <c r="AA30615" s="41" t="s">
        <v>709</v>
      </c>
      <c r="AD30615" s="41" t="s">
        <v>388</v>
      </c>
      <c r="AF30615" s="95">
        <v>14</v>
      </c>
      <c r="AG30615" s="95">
        <v>14</v>
      </c>
      <c r="AH30615" s="41" t="s">
        <v>81</v>
      </c>
      <c r="AI30615" s="41" t="s">
        <v>81</v>
      </c>
      <c r="AJ30615" s="41" t="s">
        <v>1655</v>
      </c>
      <c r="AK30615" s="22" t="s">
        <v>1599</v>
      </c>
      <c r="AL30615" s="8" t="s">
        <v>1735</v>
      </c>
      <c r="AM30615" s="41">
        <v>0</v>
      </c>
      <c r="AN30615" s="41">
        <v>2</v>
      </c>
    </row>
    <row r="30616" spans="1:40" ht="12.75" hidden="1" customHeight="1" x14ac:dyDescent="0.3">
      <c r="A30616" s="114">
        <v>91384</v>
      </c>
      <c r="B30616" s="5" t="s">
        <v>1650</v>
      </c>
      <c r="C30616" s="8" t="s">
        <v>68</v>
      </c>
      <c r="D30616" s="5" t="s">
        <v>252</v>
      </c>
      <c r="F30616" s="41" t="s">
        <v>1744</v>
      </c>
      <c r="G30616" s="118" t="s">
        <v>1745</v>
      </c>
      <c r="H30616" s="5" t="s">
        <v>1653</v>
      </c>
      <c r="O30616" s="47">
        <v>44783</v>
      </c>
      <c r="P30616" s="88">
        <v>2022</v>
      </c>
      <c r="Q30616" s="79">
        <v>8</v>
      </c>
      <c r="R30616" s="79">
        <v>10</v>
      </c>
      <c r="S30616" s="8" t="s">
        <v>838</v>
      </c>
      <c r="T30616" s="8" t="s">
        <v>838</v>
      </c>
      <c r="U30616" s="41">
        <v>6.4999999999999997E-4</v>
      </c>
      <c r="V30616" s="41">
        <v>36</v>
      </c>
      <c r="Y30616" s="11" t="s">
        <v>1341</v>
      </c>
      <c r="AA30616" s="41" t="s">
        <v>1715</v>
      </c>
      <c r="AD30616" s="41" t="s">
        <v>388</v>
      </c>
      <c r="AF30616" s="118">
        <v>2</v>
      </c>
      <c r="AG30616" s="118">
        <v>2</v>
      </c>
      <c r="AH30616" s="41" t="s">
        <v>175</v>
      </c>
      <c r="AI30616" s="41" t="s">
        <v>175</v>
      </c>
      <c r="AJ30616" s="41" t="s">
        <v>585</v>
      </c>
      <c r="AK30616" s="22" t="s">
        <v>1599</v>
      </c>
      <c r="AL30616" s="8" t="s">
        <v>1735</v>
      </c>
      <c r="AM30616" s="41">
        <v>0</v>
      </c>
      <c r="AN30616" s="41">
        <v>2</v>
      </c>
    </row>
    <row r="30617" spans="1:40" ht="12.75" hidden="1" customHeight="1" x14ac:dyDescent="0.3">
      <c r="A30617" s="114">
        <v>91384</v>
      </c>
      <c r="B30617" s="5" t="s">
        <v>1650</v>
      </c>
      <c r="C30617" s="8" t="s">
        <v>68</v>
      </c>
      <c r="D30617" s="5" t="s">
        <v>252</v>
      </c>
      <c r="F30617" s="41" t="s">
        <v>1744</v>
      </c>
      <c r="G30617" s="118" t="s">
        <v>1745</v>
      </c>
      <c r="H30617" s="5" t="s">
        <v>1653</v>
      </c>
      <c r="O30617" s="47">
        <v>44783</v>
      </c>
      <c r="P30617" s="88">
        <v>2022</v>
      </c>
      <c r="Q30617" s="79">
        <v>8</v>
      </c>
      <c r="R30617" s="79">
        <v>10</v>
      </c>
      <c r="S30617" s="8" t="s">
        <v>819</v>
      </c>
      <c r="T30617" s="8" t="s">
        <v>819</v>
      </c>
      <c r="U30617" s="41" t="s">
        <v>1876</v>
      </c>
      <c r="V30617" s="41" t="s">
        <v>1876</v>
      </c>
      <c r="Y30617" s="11" t="s">
        <v>503</v>
      </c>
      <c r="AA30617" s="41" t="s">
        <v>1716</v>
      </c>
      <c r="AD30617" s="41" t="s">
        <v>388</v>
      </c>
      <c r="AF30617" s="118">
        <v>2.5</v>
      </c>
      <c r="AG30617" s="118">
        <v>2.5</v>
      </c>
      <c r="AH30617" s="41" t="s">
        <v>175</v>
      </c>
      <c r="AI30617" s="41" t="s">
        <v>175</v>
      </c>
      <c r="AJ30617" s="41" t="s">
        <v>585</v>
      </c>
      <c r="AK30617" s="22" t="s">
        <v>1599</v>
      </c>
      <c r="AL30617" s="8" t="s">
        <v>1735</v>
      </c>
      <c r="AM30617" s="41">
        <v>0</v>
      </c>
      <c r="AN30617" s="41">
        <v>2</v>
      </c>
    </row>
    <row r="30618" spans="1:40" ht="12.75" hidden="1" customHeight="1" x14ac:dyDescent="0.3">
      <c r="A30618" s="114">
        <v>91384</v>
      </c>
      <c r="B30618" s="5" t="s">
        <v>1650</v>
      </c>
      <c r="C30618" s="8" t="s">
        <v>68</v>
      </c>
      <c r="D30618" s="5" t="s">
        <v>252</v>
      </c>
      <c r="F30618" s="41" t="s">
        <v>1744</v>
      </c>
      <c r="G30618" s="118" t="s">
        <v>1745</v>
      </c>
      <c r="H30618" s="5" t="s">
        <v>1653</v>
      </c>
      <c r="O30618" s="47">
        <v>44783</v>
      </c>
      <c r="P30618" s="88">
        <v>2022</v>
      </c>
      <c r="Q30618" s="79">
        <v>8</v>
      </c>
      <c r="R30618" s="79">
        <v>10</v>
      </c>
      <c r="S30618" s="8" t="s">
        <v>819</v>
      </c>
      <c r="T30618" s="8" t="s">
        <v>819</v>
      </c>
      <c r="U30618" s="41" t="s">
        <v>1876</v>
      </c>
      <c r="V30618" s="41" t="s">
        <v>1876</v>
      </c>
      <c r="Y30618" s="11" t="s">
        <v>1876</v>
      </c>
      <c r="AA30618" s="41" t="s">
        <v>1657</v>
      </c>
      <c r="AD30618" s="41" t="s">
        <v>388</v>
      </c>
      <c r="AF30618" s="118" t="s">
        <v>328</v>
      </c>
      <c r="AG30618" s="118" t="s">
        <v>328</v>
      </c>
      <c r="AH30618" s="41" t="s">
        <v>175</v>
      </c>
      <c r="AI30618" s="41" t="s">
        <v>175</v>
      </c>
      <c r="AJ30618" s="41" t="s">
        <v>585</v>
      </c>
      <c r="AK30618" s="22" t="s">
        <v>1599</v>
      </c>
      <c r="AL30618" s="8" t="s">
        <v>1735</v>
      </c>
      <c r="AM30618" s="41">
        <v>0</v>
      </c>
      <c r="AN30618" s="41">
        <v>2</v>
      </c>
    </row>
    <row r="30619" spans="1:40" ht="12.75" hidden="1" customHeight="1" x14ac:dyDescent="0.3">
      <c r="A30619" s="114">
        <v>91384</v>
      </c>
      <c r="B30619" s="5" t="s">
        <v>1650</v>
      </c>
      <c r="C30619" s="8" t="s">
        <v>68</v>
      </c>
      <c r="D30619" s="5" t="s">
        <v>252</v>
      </c>
      <c r="F30619" s="41" t="s">
        <v>1744</v>
      </c>
      <c r="G30619" s="118" t="s">
        <v>1745</v>
      </c>
      <c r="H30619" s="5" t="s">
        <v>1653</v>
      </c>
      <c r="O30619" s="47">
        <v>44783</v>
      </c>
      <c r="P30619" s="88">
        <v>2022</v>
      </c>
      <c r="Q30619" s="79">
        <v>8</v>
      </c>
      <c r="R30619" s="79">
        <v>10</v>
      </c>
      <c r="S30619" s="8" t="s">
        <v>819</v>
      </c>
      <c r="T30619" s="8" t="s">
        <v>819</v>
      </c>
      <c r="U30619" s="41" t="s">
        <v>1876</v>
      </c>
      <c r="V30619" s="41" t="s">
        <v>1876</v>
      </c>
      <c r="Y30619" s="11" t="s">
        <v>1505</v>
      </c>
      <c r="AA30619" s="41" t="s">
        <v>1658</v>
      </c>
      <c r="AD30619" s="41" t="s">
        <v>388</v>
      </c>
      <c r="AF30619" s="118">
        <v>3.2</v>
      </c>
      <c r="AG30619" s="118">
        <v>3.2</v>
      </c>
      <c r="AH30619" s="41" t="s">
        <v>175</v>
      </c>
      <c r="AI30619" s="41" t="s">
        <v>175</v>
      </c>
      <c r="AJ30619" s="41" t="s">
        <v>585</v>
      </c>
      <c r="AK30619" s="22" t="s">
        <v>1599</v>
      </c>
      <c r="AL30619" s="8" t="s">
        <v>1735</v>
      </c>
      <c r="AM30619" s="41">
        <v>0</v>
      </c>
      <c r="AN30619" s="41">
        <v>2</v>
      </c>
    </row>
    <row r="30620" spans="1:40" ht="12.75" hidden="1" customHeight="1" x14ac:dyDescent="0.3">
      <c r="A30620" s="114">
        <v>91384</v>
      </c>
      <c r="B30620" s="5" t="s">
        <v>1650</v>
      </c>
      <c r="C30620" s="8" t="s">
        <v>68</v>
      </c>
      <c r="D30620" s="5" t="s">
        <v>252</v>
      </c>
      <c r="F30620" s="41" t="s">
        <v>1744</v>
      </c>
      <c r="G30620" s="118" t="s">
        <v>1745</v>
      </c>
      <c r="H30620" s="5" t="s">
        <v>1653</v>
      </c>
      <c r="O30620" s="47">
        <v>44783</v>
      </c>
      <c r="P30620" s="88">
        <v>2022</v>
      </c>
      <c r="Q30620" s="79">
        <v>8</v>
      </c>
      <c r="R30620" s="79">
        <v>10</v>
      </c>
      <c r="S30620" s="8" t="s">
        <v>819</v>
      </c>
      <c r="T30620" s="8" t="s">
        <v>819</v>
      </c>
      <c r="U30620" s="41" t="s">
        <v>1876</v>
      </c>
      <c r="V30620" s="41" t="s">
        <v>1876</v>
      </c>
      <c r="Y30620" s="11" t="s">
        <v>1325</v>
      </c>
      <c r="AA30620" s="41" t="s">
        <v>1659</v>
      </c>
      <c r="AD30620" s="41" t="s">
        <v>388</v>
      </c>
      <c r="AF30620" s="118">
        <v>0.75</v>
      </c>
      <c r="AG30620" s="118">
        <v>0.75</v>
      </c>
      <c r="AH30620" s="41" t="s">
        <v>175</v>
      </c>
      <c r="AI30620" s="41" t="s">
        <v>175</v>
      </c>
      <c r="AJ30620" s="41" t="s">
        <v>585</v>
      </c>
      <c r="AK30620" s="22" t="s">
        <v>1599</v>
      </c>
      <c r="AL30620" s="8" t="s">
        <v>1735</v>
      </c>
      <c r="AM30620" s="41">
        <v>0</v>
      </c>
      <c r="AN30620" s="41">
        <v>2</v>
      </c>
    </row>
    <row r="30621" spans="1:40" ht="12.75" hidden="1" customHeight="1" x14ac:dyDescent="0.3">
      <c r="A30621" s="114">
        <v>91384</v>
      </c>
      <c r="B30621" s="5" t="s">
        <v>1650</v>
      </c>
      <c r="C30621" s="8" t="s">
        <v>68</v>
      </c>
      <c r="D30621" s="5" t="s">
        <v>252</v>
      </c>
      <c r="F30621" s="41" t="s">
        <v>1744</v>
      </c>
      <c r="G30621" s="118" t="s">
        <v>1745</v>
      </c>
      <c r="H30621" s="5" t="s">
        <v>1653</v>
      </c>
      <c r="O30621" s="47">
        <v>44783</v>
      </c>
      <c r="P30621" s="88">
        <v>2022</v>
      </c>
      <c r="Q30621" s="79">
        <v>8</v>
      </c>
      <c r="R30621" s="79">
        <v>10</v>
      </c>
      <c r="S30621" s="8" t="s">
        <v>819</v>
      </c>
      <c r="T30621" s="8" t="s">
        <v>819</v>
      </c>
      <c r="U30621" s="41" t="s">
        <v>1876</v>
      </c>
      <c r="V30621" s="41" t="s">
        <v>1876</v>
      </c>
      <c r="Y30621" s="11" t="s">
        <v>1877</v>
      </c>
      <c r="AA30621" s="41" t="s">
        <v>1660</v>
      </c>
      <c r="AD30621" s="41" t="s">
        <v>388</v>
      </c>
      <c r="AF30621" s="118" t="s">
        <v>328</v>
      </c>
      <c r="AG30621" s="118" t="s">
        <v>328</v>
      </c>
      <c r="AH30621" s="41" t="s">
        <v>175</v>
      </c>
      <c r="AI30621" s="41" t="s">
        <v>175</v>
      </c>
      <c r="AJ30621" s="41" t="s">
        <v>585</v>
      </c>
      <c r="AK30621" s="22" t="s">
        <v>1599</v>
      </c>
      <c r="AL30621" s="8" t="s">
        <v>1735</v>
      </c>
      <c r="AM30621" s="41">
        <v>0</v>
      </c>
      <c r="AN30621" s="41">
        <v>2</v>
      </c>
    </row>
    <row r="30622" spans="1:40" ht="12.75" hidden="1" customHeight="1" x14ac:dyDescent="0.3">
      <c r="A30622" s="114">
        <v>91384</v>
      </c>
      <c r="B30622" s="5" t="s">
        <v>1650</v>
      </c>
      <c r="C30622" s="8" t="s">
        <v>68</v>
      </c>
      <c r="D30622" s="5" t="s">
        <v>252</v>
      </c>
      <c r="F30622" s="41" t="s">
        <v>1744</v>
      </c>
      <c r="G30622" s="118" t="s">
        <v>1745</v>
      </c>
      <c r="H30622" s="5" t="s">
        <v>1653</v>
      </c>
      <c r="O30622" s="47">
        <v>44783</v>
      </c>
      <c r="P30622" s="88">
        <v>2022</v>
      </c>
      <c r="Q30622" s="79">
        <v>8</v>
      </c>
      <c r="R30622" s="79">
        <v>10</v>
      </c>
      <c r="S30622" s="8" t="s">
        <v>819</v>
      </c>
      <c r="T30622" s="8" t="s">
        <v>819</v>
      </c>
      <c r="U30622" s="41" t="s">
        <v>1876</v>
      </c>
      <c r="V30622" s="41" t="s">
        <v>1876</v>
      </c>
      <c r="Y30622" s="11" t="s">
        <v>1878</v>
      </c>
      <c r="AA30622" s="41" t="s">
        <v>1661</v>
      </c>
      <c r="AD30622" s="41" t="s">
        <v>388</v>
      </c>
      <c r="AF30622" s="118">
        <v>1.6</v>
      </c>
      <c r="AG30622" s="118">
        <v>1.6</v>
      </c>
      <c r="AH30622" s="41" t="s">
        <v>175</v>
      </c>
      <c r="AI30622" s="41" t="s">
        <v>175</v>
      </c>
      <c r="AJ30622" s="41" t="s">
        <v>585</v>
      </c>
      <c r="AK30622" s="22" t="s">
        <v>1599</v>
      </c>
      <c r="AL30622" s="8" t="s">
        <v>1735</v>
      </c>
      <c r="AM30622" s="41">
        <v>0</v>
      </c>
      <c r="AN30622" s="41">
        <v>2</v>
      </c>
    </row>
    <row r="30623" spans="1:40" ht="12.75" hidden="1" customHeight="1" x14ac:dyDescent="0.3">
      <c r="A30623" s="114">
        <v>91384</v>
      </c>
      <c r="B30623" s="5" t="s">
        <v>1650</v>
      </c>
      <c r="C30623" s="8" t="s">
        <v>68</v>
      </c>
      <c r="D30623" s="5" t="s">
        <v>252</v>
      </c>
      <c r="F30623" s="41" t="s">
        <v>1744</v>
      </c>
      <c r="G30623" s="118" t="s">
        <v>1745</v>
      </c>
      <c r="H30623" s="5" t="s">
        <v>1653</v>
      </c>
      <c r="O30623" s="47">
        <v>44783</v>
      </c>
      <c r="P30623" s="88">
        <v>2022</v>
      </c>
      <c r="Q30623" s="79">
        <v>8</v>
      </c>
      <c r="R30623" s="79">
        <v>10</v>
      </c>
      <c r="S30623" s="8" t="s">
        <v>819</v>
      </c>
      <c r="T30623" s="8" t="s">
        <v>819</v>
      </c>
      <c r="U30623" s="41" t="s">
        <v>1876</v>
      </c>
      <c r="V30623" s="41" t="s">
        <v>1876</v>
      </c>
      <c r="Y30623" s="11" t="s">
        <v>1879</v>
      </c>
      <c r="AA30623" s="41" t="s">
        <v>1662</v>
      </c>
      <c r="AD30623" s="41" t="s">
        <v>388</v>
      </c>
      <c r="AF30623" s="118">
        <v>2.2999999999999998</v>
      </c>
      <c r="AG30623" s="118">
        <v>2.2999999999999998</v>
      </c>
      <c r="AH30623" s="41" t="s">
        <v>175</v>
      </c>
      <c r="AI30623" s="41" t="s">
        <v>175</v>
      </c>
      <c r="AJ30623" s="41" t="s">
        <v>585</v>
      </c>
      <c r="AK30623" s="22" t="s">
        <v>1599</v>
      </c>
      <c r="AL30623" s="8" t="s">
        <v>1735</v>
      </c>
      <c r="AM30623" s="41">
        <v>0</v>
      </c>
      <c r="AN30623" s="41">
        <v>2</v>
      </c>
    </row>
    <row r="30624" spans="1:40" ht="12.75" hidden="1" customHeight="1" x14ac:dyDescent="0.3">
      <c r="A30624" s="114">
        <v>91384</v>
      </c>
      <c r="B30624" s="5" t="s">
        <v>1650</v>
      </c>
      <c r="C30624" s="8" t="s">
        <v>68</v>
      </c>
      <c r="D30624" s="5" t="s">
        <v>252</v>
      </c>
      <c r="F30624" s="41" t="s">
        <v>1744</v>
      </c>
      <c r="G30624" s="118" t="s">
        <v>1745</v>
      </c>
      <c r="H30624" s="5" t="s">
        <v>1653</v>
      </c>
      <c r="O30624" s="47">
        <v>44783</v>
      </c>
      <c r="P30624" s="88">
        <v>2022</v>
      </c>
      <c r="Q30624" s="79">
        <v>8</v>
      </c>
      <c r="R30624" s="79">
        <v>10</v>
      </c>
      <c r="S30624" s="8" t="s">
        <v>819</v>
      </c>
      <c r="T30624" s="8" t="s">
        <v>819</v>
      </c>
      <c r="U30624" s="41" t="s">
        <v>1876</v>
      </c>
      <c r="V30624" s="41" t="s">
        <v>1876</v>
      </c>
      <c r="Y30624" s="11" t="s">
        <v>1880</v>
      </c>
      <c r="AA30624" s="41" t="s">
        <v>1663</v>
      </c>
      <c r="AD30624" s="41" t="s">
        <v>388</v>
      </c>
      <c r="AF30624" s="118">
        <v>2.2999999999999998</v>
      </c>
      <c r="AG30624" s="118">
        <v>2.2999999999999998</v>
      </c>
      <c r="AH30624" s="41" t="s">
        <v>175</v>
      </c>
      <c r="AI30624" s="41" t="s">
        <v>175</v>
      </c>
      <c r="AJ30624" s="41" t="s">
        <v>585</v>
      </c>
      <c r="AK30624" s="22" t="s">
        <v>1599</v>
      </c>
      <c r="AL30624" s="8" t="s">
        <v>1735</v>
      </c>
      <c r="AM30624" s="41">
        <v>0</v>
      </c>
      <c r="AN30624" s="41">
        <v>2</v>
      </c>
    </row>
    <row r="30625" spans="1:40" ht="12.75" hidden="1" customHeight="1" x14ac:dyDescent="0.3">
      <c r="A30625" s="114">
        <v>91384</v>
      </c>
      <c r="B30625" s="5" t="s">
        <v>1650</v>
      </c>
      <c r="C30625" s="8" t="s">
        <v>68</v>
      </c>
      <c r="D30625" s="5" t="s">
        <v>252</v>
      </c>
      <c r="F30625" s="41" t="s">
        <v>1744</v>
      </c>
      <c r="G30625" s="118" t="s">
        <v>1745</v>
      </c>
      <c r="H30625" s="5" t="s">
        <v>1653</v>
      </c>
      <c r="O30625" s="47">
        <v>44783</v>
      </c>
      <c r="P30625" s="88">
        <v>2022</v>
      </c>
      <c r="Q30625" s="79">
        <v>8</v>
      </c>
      <c r="R30625" s="79">
        <v>10</v>
      </c>
      <c r="S30625" s="8" t="s">
        <v>819</v>
      </c>
      <c r="T30625" s="8" t="s">
        <v>819</v>
      </c>
      <c r="U30625" s="41" t="s">
        <v>1876</v>
      </c>
      <c r="V30625" s="41" t="s">
        <v>1876</v>
      </c>
      <c r="Y30625" s="11" t="s">
        <v>1294</v>
      </c>
      <c r="AA30625" s="41" t="s">
        <v>1664</v>
      </c>
      <c r="AD30625" s="41" t="s">
        <v>388</v>
      </c>
      <c r="AF30625" s="118" t="s">
        <v>328</v>
      </c>
      <c r="AG30625" s="118" t="s">
        <v>328</v>
      </c>
      <c r="AH30625" s="41" t="s">
        <v>175</v>
      </c>
      <c r="AI30625" s="41" t="s">
        <v>175</v>
      </c>
      <c r="AJ30625" s="41" t="s">
        <v>585</v>
      </c>
      <c r="AK30625" s="22" t="s">
        <v>1599</v>
      </c>
      <c r="AL30625" s="8" t="s">
        <v>1735</v>
      </c>
      <c r="AM30625" s="41">
        <v>0</v>
      </c>
      <c r="AN30625" s="41">
        <v>2</v>
      </c>
    </row>
    <row r="30626" spans="1:40" ht="12.75" hidden="1" customHeight="1" x14ac:dyDescent="0.3">
      <c r="A30626" s="114">
        <v>91384</v>
      </c>
      <c r="B30626" s="5" t="s">
        <v>1650</v>
      </c>
      <c r="C30626" s="8" t="s">
        <v>68</v>
      </c>
      <c r="D30626" s="5" t="s">
        <v>252</v>
      </c>
      <c r="F30626" s="41" t="s">
        <v>1744</v>
      </c>
      <c r="G30626" s="118" t="s">
        <v>1745</v>
      </c>
      <c r="H30626" s="5" t="s">
        <v>1653</v>
      </c>
      <c r="O30626" s="47">
        <v>44783</v>
      </c>
      <c r="P30626" s="88">
        <v>2022</v>
      </c>
      <c r="Q30626" s="79">
        <v>8</v>
      </c>
      <c r="R30626" s="79">
        <v>10</v>
      </c>
      <c r="S30626" s="8" t="s">
        <v>819</v>
      </c>
      <c r="T30626" s="8" t="s">
        <v>819</v>
      </c>
      <c r="U30626" s="41" t="s">
        <v>1876</v>
      </c>
      <c r="V30626" s="41" t="s">
        <v>1876</v>
      </c>
      <c r="Y30626" s="11" t="s">
        <v>1510</v>
      </c>
      <c r="AA30626" s="41" t="s">
        <v>1665</v>
      </c>
      <c r="AD30626" s="41" t="s">
        <v>388</v>
      </c>
      <c r="AF30626" s="118">
        <v>3</v>
      </c>
      <c r="AG30626" s="118">
        <v>3</v>
      </c>
      <c r="AH30626" s="41" t="s">
        <v>175</v>
      </c>
      <c r="AI30626" s="41" t="s">
        <v>175</v>
      </c>
      <c r="AJ30626" s="41" t="s">
        <v>585</v>
      </c>
      <c r="AK30626" s="22" t="s">
        <v>1599</v>
      </c>
      <c r="AL30626" s="8" t="s">
        <v>1735</v>
      </c>
      <c r="AM30626" s="41">
        <v>0</v>
      </c>
      <c r="AN30626" s="41">
        <v>2</v>
      </c>
    </row>
    <row r="30627" spans="1:40" ht="12.75" hidden="1" customHeight="1" x14ac:dyDescent="0.3">
      <c r="A30627" s="5">
        <v>91388</v>
      </c>
      <c r="B30627" s="5" t="s">
        <v>1650</v>
      </c>
      <c r="C30627" s="8" t="s">
        <v>18</v>
      </c>
      <c r="D30627" s="5" t="s">
        <v>1814</v>
      </c>
      <c r="F30627" s="41">
        <v>6604928.4460000005</v>
      </c>
      <c r="G30627" s="41">
        <v>141666.52100000001</v>
      </c>
      <c r="H30627" s="5" t="s">
        <v>1653</v>
      </c>
      <c r="O30627" s="47">
        <v>44783</v>
      </c>
      <c r="P30627" s="88">
        <v>2022</v>
      </c>
      <c r="Q30627" s="79">
        <v>8</v>
      </c>
      <c r="R30627" s="79">
        <v>10</v>
      </c>
      <c r="S30627" s="8" t="s">
        <v>1894</v>
      </c>
      <c r="U30627" s="41" t="s">
        <v>1876</v>
      </c>
      <c r="V30627" s="41" t="s">
        <v>1876</v>
      </c>
      <c r="AA30627" s="41" t="s">
        <v>1714</v>
      </c>
      <c r="AD30627" s="41" t="s">
        <v>388</v>
      </c>
      <c r="AF30627" s="95">
        <v>10900</v>
      </c>
      <c r="AG30627" s="95">
        <v>10900</v>
      </c>
      <c r="AH30627" s="41" t="s">
        <v>194</v>
      </c>
      <c r="AI30627" s="41" t="s">
        <v>194</v>
      </c>
      <c r="AJ30627" s="41" t="s">
        <v>1739</v>
      </c>
      <c r="AK30627" s="8" t="s">
        <v>1599</v>
      </c>
      <c r="AL30627" s="8" t="s">
        <v>1735</v>
      </c>
      <c r="AM30627" s="41">
        <v>0</v>
      </c>
      <c r="AN30627" s="41">
        <v>2</v>
      </c>
    </row>
    <row r="30628" spans="1:40" ht="12.75" hidden="1" customHeight="1" x14ac:dyDescent="0.3">
      <c r="A30628" s="5">
        <v>91388</v>
      </c>
      <c r="B30628" s="5" t="s">
        <v>1650</v>
      </c>
      <c r="C30628" s="8" t="s">
        <v>18</v>
      </c>
      <c r="D30628" s="5" t="s">
        <v>1814</v>
      </c>
      <c r="F30628" s="41">
        <v>6604928.4460000005</v>
      </c>
      <c r="G30628" s="41">
        <v>141666.52100000001</v>
      </c>
      <c r="H30628" s="5" t="s">
        <v>1653</v>
      </c>
      <c r="O30628" s="47">
        <v>44783</v>
      </c>
      <c r="P30628" s="88">
        <v>2022</v>
      </c>
      <c r="Q30628" s="79">
        <v>8</v>
      </c>
      <c r="R30628" s="79">
        <v>10</v>
      </c>
      <c r="S30628" s="8" t="s">
        <v>838</v>
      </c>
      <c r="T30628" s="8" t="s">
        <v>838</v>
      </c>
      <c r="U30628" s="41">
        <v>2.0000000000000001E-4</v>
      </c>
      <c r="W30628" s="41">
        <v>1.5E-3</v>
      </c>
      <c r="Y30628" s="11" t="s">
        <v>1047</v>
      </c>
      <c r="AA30628" s="41" t="s">
        <v>1813</v>
      </c>
      <c r="AD30628" s="41" t="s">
        <v>388</v>
      </c>
      <c r="AF30628" s="95" t="s">
        <v>645</v>
      </c>
      <c r="AG30628" s="95" t="s">
        <v>645</v>
      </c>
      <c r="AH30628" s="41" t="s">
        <v>194</v>
      </c>
      <c r="AI30628" s="41" t="s">
        <v>194</v>
      </c>
      <c r="AJ30628" s="41" t="s">
        <v>1739</v>
      </c>
      <c r="AK30628" s="8" t="s">
        <v>1599</v>
      </c>
      <c r="AL30628" s="8" t="s">
        <v>1735</v>
      </c>
      <c r="AM30628" s="41">
        <v>0</v>
      </c>
      <c r="AN30628" s="41">
        <v>2</v>
      </c>
    </row>
    <row r="30629" spans="1:40" ht="12.75" hidden="1" customHeight="1" x14ac:dyDescent="0.3">
      <c r="A30629" s="114">
        <v>91384</v>
      </c>
      <c r="B30629" s="5" t="s">
        <v>1650</v>
      </c>
      <c r="C30629" s="8" t="s">
        <v>68</v>
      </c>
      <c r="D30629" s="5" t="s">
        <v>252</v>
      </c>
      <c r="F30629" s="41" t="s">
        <v>1744</v>
      </c>
      <c r="G30629" s="118" t="s">
        <v>1745</v>
      </c>
      <c r="H30629" s="5" t="s">
        <v>1653</v>
      </c>
      <c r="O30629" s="47">
        <v>44783</v>
      </c>
      <c r="P30629" s="88">
        <v>2022</v>
      </c>
      <c r="Q30629" s="79">
        <v>8</v>
      </c>
      <c r="R30629" s="79">
        <v>10</v>
      </c>
      <c r="S30629" s="8" t="s">
        <v>838</v>
      </c>
      <c r="U30629" s="41" t="s">
        <v>1876</v>
      </c>
      <c r="V30629" s="41" t="s">
        <v>1876</v>
      </c>
      <c r="Y30629" s="11" t="s">
        <v>1882</v>
      </c>
      <c r="AA30629" s="41" t="s">
        <v>1668</v>
      </c>
      <c r="AD30629" s="41" t="s">
        <v>388</v>
      </c>
      <c r="AF30629" s="118" t="s">
        <v>1746</v>
      </c>
      <c r="AG30629" s="118" t="s">
        <v>1746</v>
      </c>
      <c r="AH30629" s="41" t="s">
        <v>175</v>
      </c>
      <c r="AI30629" s="41" t="s">
        <v>175</v>
      </c>
      <c r="AJ30629" s="41" t="s">
        <v>585</v>
      </c>
      <c r="AK30629" s="22" t="s">
        <v>1599</v>
      </c>
      <c r="AL30629" s="8" t="s">
        <v>1735</v>
      </c>
      <c r="AM30629" s="41">
        <v>0</v>
      </c>
      <c r="AN30629" s="41">
        <v>2</v>
      </c>
    </row>
    <row r="30630" spans="1:40" ht="12.75" hidden="1" customHeight="1" x14ac:dyDescent="0.3">
      <c r="A30630" s="114">
        <v>91384</v>
      </c>
      <c r="B30630" s="5" t="s">
        <v>1650</v>
      </c>
      <c r="C30630" s="8" t="s">
        <v>68</v>
      </c>
      <c r="D30630" s="5" t="s">
        <v>252</v>
      </c>
      <c r="F30630" s="41" t="s">
        <v>1744</v>
      </c>
      <c r="G30630" s="118" t="s">
        <v>1745</v>
      </c>
      <c r="H30630" s="5" t="s">
        <v>1653</v>
      </c>
      <c r="O30630" s="47">
        <v>44783</v>
      </c>
      <c r="P30630" s="88">
        <v>2022</v>
      </c>
      <c r="Q30630" s="79">
        <v>8</v>
      </c>
      <c r="R30630" s="79">
        <v>10</v>
      </c>
      <c r="S30630" s="8" t="s">
        <v>838</v>
      </c>
      <c r="U30630" s="41" t="s">
        <v>1876</v>
      </c>
      <c r="V30630" s="41" t="s">
        <v>1876</v>
      </c>
      <c r="Y30630" s="11" t="s">
        <v>1881</v>
      </c>
      <c r="AA30630" s="41" t="s">
        <v>1669</v>
      </c>
      <c r="AD30630" s="41" t="s">
        <v>388</v>
      </c>
      <c r="AF30630" s="118" t="s">
        <v>1746</v>
      </c>
      <c r="AG30630" s="118" t="s">
        <v>1746</v>
      </c>
      <c r="AH30630" s="41" t="s">
        <v>175</v>
      </c>
      <c r="AI30630" s="41" t="s">
        <v>175</v>
      </c>
      <c r="AJ30630" s="41" t="s">
        <v>585</v>
      </c>
      <c r="AK30630" s="22" t="s">
        <v>1599</v>
      </c>
      <c r="AL30630" s="8" t="s">
        <v>1735</v>
      </c>
      <c r="AM30630" s="41">
        <v>0</v>
      </c>
      <c r="AN30630" s="41">
        <v>2</v>
      </c>
    </row>
    <row r="30631" spans="1:40" ht="12.75" hidden="1" customHeight="1" x14ac:dyDescent="0.3">
      <c r="A30631" s="114">
        <v>91384</v>
      </c>
      <c r="B30631" s="5" t="s">
        <v>1650</v>
      </c>
      <c r="C30631" s="8" t="s">
        <v>68</v>
      </c>
      <c r="D30631" s="5" t="s">
        <v>252</v>
      </c>
      <c r="F30631" s="41" t="s">
        <v>1744</v>
      </c>
      <c r="G30631" s="118" t="s">
        <v>1745</v>
      </c>
      <c r="H30631" s="5" t="s">
        <v>1653</v>
      </c>
      <c r="O30631" s="47">
        <v>44783</v>
      </c>
      <c r="P30631" s="88">
        <v>2022</v>
      </c>
      <c r="Q30631" s="79">
        <v>8</v>
      </c>
      <c r="R30631" s="79">
        <v>10</v>
      </c>
      <c r="S30631" s="8" t="s">
        <v>838</v>
      </c>
      <c r="U30631" s="41" t="s">
        <v>1876</v>
      </c>
      <c r="V30631" s="41" t="s">
        <v>1876</v>
      </c>
      <c r="Y30631" s="11" t="s">
        <v>1883</v>
      </c>
      <c r="AA30631" s="41" t="s">
        <v>1670</v>
      </c>
      <c r="AD30631" s="41" t="s">
        <v>388</v>
      </c>
      <c r="AF30631" s="118" t="s">
        <v>1746</v>
      </c>
      <c r="AG30631" s="118" t="s">
        <v>1746</v>
      </c>
      <c r="AH30631" s="41" t="s">
        <v>175</v>
      </c>
      <c r="AI30631" s="41" t="s">
        <v>175</v>
      </c>
      <c r="AJ30631" s="41" t="s">
        <v>585</v>
      </c>
      <c r="AK30631" s="22" t="s">
        <v>1599</v>
      </c>
      <c r="AL30631" s="8" t="s">
        <v>1735</v>
      </c>
      <c r="AM30631" s="41">
        <v>0</v>
      </c>
      <c r="AN30631" s="41">
        <v>2</v>
      </c>
    </row>
    <row r="30632" spans="1:40" ht="12.75" hidden="1" customHeight="1" x14ac:dyDescent="0.3">
      <c r="A30632" s="5">
        <v>91401</v>
      </c>
      <c r="B30632" s="5" t="s">
        <v>1650</v>
      </c>
      <c r="C30632" s="8" t="s">
        <v>18</v>
      </c>
      <c r="D30632" s="5" t="s">
        <v>1814</v>
      </c>
      <c r="F30632" s="41">
        <v>6604928.4460000005</v>
      </c>
      <c r="G30632" s="41">
        <v>141666.52100000001</v>
      </c>
      <c r="H30632" s="5" t="s">
        <v>1653</v>
      </c>
      <c r="O30632" s="47">
        <v>44861</v>
      </c>
      <c r="P30632" s="88">
        <v>2022</v>
      </c>
      <c r="Q30632" s="79">
        <v>10</v>
      </c>
      <c r="R30632" s="79">
        <v>27</v>
      </c>
      <c r="S30632" s="8" t="s">
        <v>838</v>
      </c>
      <c r="U30632" s="41" t="s">
        <v>1876</v>
      </c>
      <c r="V30632" s="41" t="s">
        <v>1876</v>
      </c>
      <c r="Y30632" s="11" t="s">
        <v>1876</v>
      </c>
      <c r="AA30632" s="41" t="s">
        <v>1792</v>
      </c>
      <c r="AD30632" s="41" t="s">
        <v>388</v>
      </c>
      <c r="AF30632" s="144" t="s">
        <v>1742</v>
      </c>
      <c r="AG30632" s="144" t="s">
        <v>1742</v>
      </c>
      <c r="AH30632" s="41" t="s">
        <v>81</v>
      </c>
      <c r="AI30632" s="41" t="s">
        <v>81</v>
      </c>
      <c r="AJ30632" s="41" t="s">
        <v>1739</v>
      </c>
      <c r="AK30632" s="8" t="s">
        <v>1599</v>
      </c>
      <c r="AL30632" s="8" t="s">
        <v>1735</v>
      </c>
      <c r="AM30632" s="41">
        <v>0</v>
      </c>
      <c r="AN30632" s="41">
        <v>2</v>
      </c>
    </row>
    <row r="30633" spans="1:40" ht="12.75" hidden="1" customHeight="1" x14ac:dyDescent="0.3">
      <c r="A30633" s="114">
        <v>91384</v>
      </c>
      <c r="B30633" s="5" t="s">
        <v>1650</v>
      </c>
      <c r="C30633" s="8" t="s">
        <v>68</v>
      </c>
      <c r="D30633" s="5" t="s">
        <v>252</v>
      </c>
      <c r="F30633" s="41" t="s">
        <v>1744</v>
      </c>
      <c r="G30633" s="118" t="s">
        <v>1745</v>
      </c>
      <c r="H30633" s="5" t="s">
        <v>1653</v>
      </c>
      <c r="O30633" s="47">
        <v>44783</v>
      </c>
      <c r="P30633" s="88">
        <v>2022</v>
      </c>
      <c r="Q30633" s="79">
        <v>8</v>
      </c>
      <c r="R30633" s="79">
        <v>10</v>
      </c>
      <c r="S30633" s="8" t="s">
        <v>838</v>
      </c>
      <c r="U30633" s="41" t="s">
        <v>1876</v>
      </c>
      <c r="V30633" s="41" t="s">
        <v>1876</v>
      </c>
      <c r="Y30633" s="11" t="s">
        <v>51</v>
      </c>
      <c r="AA30633" s="41" t="s">
        <v>1672</v>
      </c>
      <c r="AD30633" s="41" t="s">
        <v>388</v>
      </c>
      <c r="AF30633" s="118" t="s">
        <v>1747</v>
      </c>
      <c r="AG30633" s="118" t="s">
        <v>1747</v>
      </c>
      <c r="AH30633" s="41" t="s">
        <v>175</v>
      </c>
      <c r="AI30633" s="41" t="s">
        <v>175</v>
      </c>
      <c r="AJ30633" s="41" t="s">
        <v>585</v>
      </c>
      <c r="AK30633" s="22" t="s">
        <v>1599</v>
      </c>
      <c r="AL30633" s="8" t="s">
        <v>1735</v>
      </c>
      <c r="AM30633" s="41">
        <v>0</v>
      </c>
      <c r="AN30633" s="41">
        <v>2</v>
      </c>
    </row>
    <row r="30634" spans="1:40" ht="12.75" hidden="1" customHeight="1" x14ac:dyDescent="0.3">
      <c r="A30634" s="114">
        <v>91384</v>
      </c>
      <c r="B30634" s="5" t="s">
        <v>1650</v>
      </c>
      <c r="C30634" s="8" t="s">
        <v>68</v>
      </c>
      <c r="D30634" s="5" t="s">
        <v>252</v>
      </c>
      <c r="F30634" s="41" t="s">
        <v>1744</v>
      </c>
      <c r="G30634" s="118" t="s">
        <v>1745</v>
      </c>
      <c r="H30634" s="5" t="s">
        <v>1653</v>
      </c>
      <c r="O30634" s="47">
        <v>44783</v>
      </c>
      <c r="P30634" s="88">
        <v>2022</v>
      </c>
      <c r="Q30634" s="79">
        <v>8</v>
      </c>
      <c r="R30634" s="79">
        <v>10</v>
      </c>
      <c r="S30634" s="8" t="s">
        <v>838</v>
      </c>
      <c r="U30634" s="41" t="s">
        <v>1876</v>
      </c>
      <c r="V30634" s="41" t="s">
        <v>1876</v>
      </c>
      <c r="Y30634" s="11" t="s">
        <v>1876</v>
      </c>
      <c r="AA30634" s="41" t="s">
        <v>1673</v>
      </c>
      <c r="AD30634" s="41" t="s">
        <v>388</v>
      </c>
      <c r="AF30634" s="118" t="s">
        <v>1747</v>
      </c>
      <c r="AG30634" s="118" t="s">
        <v>1747</v>
      </c>
      <c r="AH30634" s="41" t="s">
        <v>175</v>
      </c>
      <c r="AI30634" s="41" t="s">
        <v>175</v>
      </c>
      <c r="AJ30634" s="41" t="s">
        <v>585</v>
      </c>
      <c r="AK30634" s="22" t="s">
        <v>1599</v>
      </c>
      <c r="AL30634" s="8" t="s">
        <v>1735</v>
      </c>
      <c r="AM30634" s="41">
        <v>0</v>
      </c>
      <c r="AN30634" s="41">
        <v>2</v>
      </c>
    </row>
    <row r="30635" spans="1:40" ht="12.75" hidden="1" customHeight="1" x14ac:dyDescent="0.3">
      <c r="A30635" s="114">
        <v>91384</v>
      </c>
      <c r="B30635" s="5" t="s">
        <v>1650</v>
      </c>
      <c r="C30635" s="8" t="s">
        <v>68</v>
      </c>
      <c r="D30635" s="5" t="s">
        <v>252</v>
      </c>
      <c r="F30635" s="41" t="s">
        <v>1744</v>
      </c>
      <c r="G30635" s="118" t="s">
        <v>1745</v>
      </c>
      <c r="H30635" s="5" t="s">
        <v>1653</v>
      </c>
      <c r="O30635" s="47">
        <v>44783</v>
      </c>
      <c r="P30635" s="88">
        <v>2022</v>
      </c>
      <c r="Q30635" s="79">
        <v>8</v>
      </c>
      <c r="R30635" s="79">
        <v>10</v>
      </c>
      <c r="S30635" s="8" t="s">
        <v>838</v>
      </c>
      <c r="U30635" s="41" t="s">
        <v>1876</v>
      </c>
      <c r="V30635" s="41" t="s">
        <v>1876</v>
      </c>
      <c r="Y30635" s="11" t="s">
        <v>1876</v>
      </c>
      <c r="AA30635" s="41" t="s">
        <v>1674</v>
      </c>
      <c r="AD30635" s="41" t="s">
        <v>388</v>
      </c>
      <c r="AF30635" s="118" t="s">
        <v>1747</v>
      </c>
      <c r="AG30635" s="118" t="s">
        <v>1747</v>
      </c>
      <c r="AH30635" s="41" t="s">
        <v>175</v>
      </c>
      <c r="AI30635" s="41" t="s">
        <v>175</v>
      </c>
      <c r="AJ30635" s="41" t="s">
        <v>585</v>
      </c>
      <c r="AK30635" s="22" t="s">
        <v>1599</v>
      </c>
      <c r="AL30635" s="8" t="s">
        <v>1735</v>
      </c>
      <c r="AM30635" s="41">
        <v>0</v>
      </c>
      <c r="AN30635" s="41">
        <v>2</v>
      </c>
    </row>
    <row r="30636" spans="1:40" ht="12.75" hidden="1" customHeight="1" x14ac:dyDescent="0.3">
      <c r="A30636" s="114">
        <v>91384</v>
      </c>
      <c r="B30636" s="5" t="s">
        <v>1650</v>
      </c>
      <c r="C30636" s="8" t="s">
        <v>68</v>
      </c>
      <c r="D30636" s="5" t="s">
        <v>252</v>
      </c>
      <c r="F30636" s="41" t="s">
        <v>1744</v>
      </c>
      <c r="G30636" s="118" t="s">
        <v>1745</v>
      </c>
      <c r="H30636" s="5" t="s">
        <v>1653</v>
      </c>
      <c r="O30636" s="47">
        <v>44783</v>
      </c>
      <c r="P30636" s="88">
        <v>2022</v>
      </c>
      <c r="Q30636" s="79">
        <v>8</v>
      </c>
      <c r="R30636" s="79">
        <v>10</v>
      </c>
      <c r="S30636" s="8" t="s">
        <v>838</v>
      </c>
      <c r="U30636" s="41" t="s">
        <v>1876</v>
      </c>
      <c r="V30636" s="41" t="s">
        <v>1876</v>
      </c>
      <c r="Y30636" s="11" t="s">
        <v>1876</v>
      </c>
      <c r="AA30636" s="41" t="s">
        <v>1675</v>
      </c>
      <c r="AD30636" s="41" t="s">
        <v>388</v>
      </c>
      <c r="AF30636" s="118" t="s">
        <v>1748</v>
      </c>
      <c r="AG30636" s="118" t="s">
        <v>1748</v>
      </c>
      <c r="AH30636" s="41" t="s">
        <v>175</v>
      </c>
      <c r="AI30636" s="41" t="s">
        <v>175</v>
      </c>
      <c r="AJ30636" s="41" t="s">
        <v>585</v>
      </c>
      <c r="AK30636" s="22" t="s">
        <v>1599</v>
      </c>
      <c r="AL30636" s="8" t="s">
        <v>1735</v>
      </c>
      <c r="AM30636" s="41">
        <v>0</v>
      </c>
      <c r="AN30636" s="41">
        <v>2</v>
      </c>
    </row>
    <row r="30637" spans="1:40" ht="12.75" hidden="1" customHeight="1" x14ac:dyDescent="0.3">
      <c r="A30637" s="114">
        <v>91384</v>
      </c>
      <c r="B30637" s="5" t="s">
        <v>1650</v>
      </c>
      <c r="C30637" s="8" t="s">
        <v>68</v>
      </c>
      <c r="D30637" s="5" t="s">
        <v>252</v>
      </c>
      <c r="F30637" s="41" t="s">
        <v>1744</v>
      </c>
      <c r="G30637" s="118" t="s">
        <v>1745</v>
      </c>
      <c r="H30637" s="5" t="s">
        <v>1653</v>
      </c>
      <c r="O30637" s="47">
        <v>44783</v>
      </c>
      <c r="P30637" s="88">
        <v>2022</v>
      </c>
      <c r="Q30637" s="79">
        <v>8</v>
      </c>
      <c r="R30637" s="79">
        <v>10</v>
      </c>
      <c r="S30637" s="8" t="s">
        <v>838</v>
      </c>
      <c r="U30637" s="41" t="s">
        <v>1876</v>
      </c>
      <c r="V30637" s="41" t="s">
        <v>1876</v>
      </c>
      <c r="Y30637" s="11" t="s">
        <v>55</v>
      </c>
      <c r="AA30637" s="41" t="s">
        <v>1676</v>
      </c>
      <c r="AD30637" s="41" t="s">
        <v>388</v>
      </c>
      <c r="AF30637" s="118" t="s">
        <v>1748</v>
      </c>
      <c r="AG30637" s="118" t="s">
        <v>1748</v>
      </c>
      <c r="AH30637" s="41" t="s">
        <v>175</v>
      </c>
      <c r="AI30637" s="41" t="s">
        <v>175</v>
      </c>
      <c r="AJ30637" s="41" t="s">
        <v>585</v>
      </c>
      <c r="AK30637" s="22" t="s">
        <v>1599</v>
      </c>
      <c r="AL30637" s="8" t="s">
        <v>1735</v>
      </c>
      <c r="AM30637" s="41">
        <v>0</v>
      </c>
      <c r="AN30637" s="41">
        <v>2</v>
      </c>
    </row>
    <row r="30638" spans="1:40" ht="12.75" hidden="1" customHeight="1" x14ac:dyDescent="0.3">
      <c r="A30638" s="114">
        <v>91384</v>
      </c>
      <c r="B30638" s="5" t="s">
        <v>1650</v>
      </c>
      <c r="C30638" s="8" t="s">
        <v>68</v>
      </c>
      <c r="D30638" s="5" t="s">
        <v>252</v>
      </c>
      <c r="F30638" s="41" t="s">
        <v>1744</v>
      </c>
      <c r="G30638" s="118" t="s">
        <v>1745</v>
      </c>
      <c r="H30638" s="5" t="s">
        <v>1653</v>
      </c>
      <c r="O30638" s="47">
        <v>44783</v>
      </c>
      <c r="P30638" s="88">
        <v>2022</v>
      </c>
      <c r="Q30638" s="79">
        <v>8</v>
      </c>
      <c r="R30638" s="79">
        <v>10</v>
      </c>
      <c r="S30638" s="8" t="s">
        <v>838</v>
      </c>
      <c r="U30638" s="41" t="s">
        <v>1876</v>
      </c>
      <c r="V30638" s="41" t="s">
        <v>1876</v>
      </c>
      <c r="Y30638" s="11" t="s">
        <v>54</v>
      </c>
      <c r="AA30638" s="41" t="s">
        <v>1677</v>
      </c>
      <c r="AD30638" s="41" t="s">
        <v>388</v>
      </c>
      <c r="AF30638" s="118" t="s">
        <v>1748</v>
      </c>
      <c r="AG30638" s="118" t="s">
        <v>1748</v>
      </c>
      <c r="AH30638" s="41" t="s">
        <v>175</v>
      </c>
      <c r="AI30638" s="41" t="s">
        <v>175</v>
      </c>
      <c r="AJ30638" s="41" t="s">
        <v>585</v>
      </c>
      <c r="AK30638" s="22" t="s">
        <v>1599</v>
      </c>
      <c r="AL30638" s="8" t="s">
        <v>1735</v>
      </c>
      <c r="AM30638" s="41">
        <v>0</v>
      </c>
      <c r="AN30638" s="41">
        <v>2</v>
      </c>
    </row>
    <row r="30639" spans="1:40" ht="12.75" hidden="1" customHeight="1" x14ac:dyDescent="0.3">
      <c r="A30639" s="114">
        <v>91384</v>
      </c>
      <c r="B30639" s="5" t="s">
        <v>1650</v>
      </c>
      <c r="C30639" s="8" t="s">
        <v>68</v>
      </c>
      <c r="D30639" s="5" t="s">
        <v>252</v>
      </c>
      <c r="F30639" s="41" t="s">
        <v>1744</v>
      </c>
      <c r="G30639" s="118" t="s">
        <v>1745</v>
      </c>
      <c r="H30639" s="5" t="s">
        <v>1653</v>
      </c>
      <c r="O30639" s="47">
        <v>44783</v>
      </c>
      <c r="P30639" s="88">
        <v>2022</v>
      </c>
      <c r="Q30639" s="79">
        <v>8</v>
      </c>
      <c r="R30639" s="79">
        <v>10</v>
      </c>
      <c r="S30639" s="8" t="s">
        <v>838</v>
      </c>
      <c r="U30639" s="41" t="s">
        <v>1876</v>
      </c>
      <c r="V30639" s="41" t="s">
        <v>1876</v>
      </c>
      <c r="Y30639" s="11" t="s">
        <v>1876</v>
      </c>
      <c r="AA30639" s="41" t="s">
        <v>1678</v>
      </c>
      <c r="AD30639" s="41" t="s">
        <v>388</v>
      </c>
      <c r="AF30639" s="118" t="s">
        <v>1748</v>
      </c>
      <c r="AG30639" s="118" t="s">
        <v>1748</v>
      </c>
      <c r="AH30639" s="41" t="s">
        <v>175</v>
      </c>
      <c r="AI30639" s="41" t="s">
        <v>175</v>
      </c>
      <c r="AJ30639" s="41" t="s">
        <v>585</v>
      </c>
      <c r="AK30639" s="22" t="s">
        <v>1599</v>
      </c>
      <c r="AL30639" s="8" t="s">
        <v>1735</v>
      </c>
      <c r="AM30639" s="41">
        <v>0</v>
      </c>
      <c r="AN30639" s="41">
        <v>2</v>
      </c>
    </row>
    <row r="30640" spans="1:40" ht="12.75" hidden="1" customHeight="1" x14ac:dyDescent="0.3">
      <c r="A30640" s="114">
        <v>91384</v>
      </c>
      <c r="B30640" s="5" t="s">
        <v>1650</v>
      </c>
      <c r="C30640" s="8" t="s">
        <v>68</v>
      </c>
      <c r="D30640" s="5" t="s">
        <v>252</v>
      </c>
      <c r="F30640" s="41" t="s">
        <v>1744</v>
      </c>
      <c r="G30640" s="118" t="s">
        <v>1745</v>
      </c>
      <c r="H30640" s="5" t="s">
        <v>1653</v>
      </c>
      <c r="O30640" s="47">
        <v>44783</v>
      </c>
      <c r="P30640" s="88">
        <v>2022</v>
      </c>
      <c r="Q30640" s="79">
        <v>8</v>
      </c>
      <c r="R30640" s="79">
        <v>10</v>
      </c>
      <c r="S30640" s="8" t="s">
        <v>838</v>
      </c>
      <c r="U30640" s="41" t="s">
        <v>1876</v>
      </c>
      <c r="V30640" s="41" t="s">
        <v>1876</v>
      </c>
      <c r="Y30640" s="11" t="s">
        <v>113</v>
      </c>
      <c r="AA30640" s="41" t="s">
        <v>1679</v>
      </c>
      <c r="AD30640" s="41" t="s">
        <v>388</v>
      </c>
      <c r="AF30640" s="118" t="s">
        <v>1749</v>
      </c>
      <c r="AG30640" s="118" t="s">
        <v>1749</v>
      </c>
      <c r="AH30640" s="41" t="s">
        <v>175</v>
      </c>
      <c r="AI30640" s="41" t="s">
        <v>175</v>
      </c>
      <c r="AJ30640" s="41" t="s">
        <v>585</v>
      </c>
      <c r="AK30640" s="22" t="s">
        <v>1599</v>
      </c>
      <c r="AL30640" s="8" t="s">
        <v>1735</v>
      </c>
      <c r="AM30640" s="41">
        <v>0</v>
      </c>
      <c r="AN30640" s="41">
        <v>2</v>
      </c>
    </row>
    <row r="30641" spans="1:40" ht="12.75" hidden="1" customHeight="1" x14ac:dyDescent="0.3">
      <c r="A30641" s="114">
        <v>91384</v>
      </c>
      <c r="B30641" s="5" t="s">
        <v>1650</v>
      </c>
      <c r="C30641" s="8" t="s">
        <v>68</v>
      </c>
      <c r="D30641" s="5" t="s">
        <v>252</v>
      </c>
      <c r="F30641" s="41" t="s">
        <v>1744</v>
      </c>
      <c r="G30641" s="118" t="s">
        <v>1745</v>
      </c>
      <c r="H30641" s="5" t="s">
        <v>1653</v>
      </c>
      <c r="O30641" s="47">
        <v>44783</v>
      </c>
      <c r="P30641" s="88">
        <v>2022</v>
      </c>
      <c r="Q30641" s="79">
        <v>8</v>
      </c>
      <c r="R30641" s="79">
        <v>10</v>
      </c>
      <c r="S30641" s="8" t="s">
        <v>838</v>
      </c>
      <c r="U30641" s="41" t="s">
        <v>1876</v>
      </c>
      <c r="V30641" s="41" t="s">
        <v>1876</v>
      </c>
      <c r="Y30641" s="11" t="s">
        <v>120</v>
      </c>
      <c r="AA30641" s="41" t="s">
        <v>1680</v>
      </c>
      <c r="AD30641" s="41" t="s">
        <v>388</v>
      </c>
      <c r="AF30641" s="118" t="s">
        <v>1750</v>
      </c>
      <c r="AG30641" s="118" t="s">
        <v>1750</v>
      </c>
      <c r="AH30641" s="41" t="s">
        <v>175</v>
      </c>
      <c r="AI30641" s="41" t="s">
        <v>175</v>
      </c>
      <c r="AJ30641" s="41" t="s">
        <v>585</v>
      </c>
      <c r="AK30641" s="22" t="s">
        <v>1599</v>
      </c>
      <c r="AL30641" s="8" t="s">
        <v>1735</v>
      </c>
      <c r="AM30641" s="41">
        <v>0</v>
      </c>
      <c r="AN30641" s="41">
        <v>2</v>
      </c>
    </row>
    <row r="30642" spans="1:40" ht="12.75" hidden="1" customHeight="1" x14ac:dyDescent="0.3">
      <c r="A30642" s="114">
        <v>91384</v>
      </c>
      <c r="B30642" s="5" t="s">
        <v>1650</v>
      </c>
      <c r="C30642" s="8" t="s">
        <v>68</v>
      </c>
      <c r="D30642" s="5" t="s">
        <v>252</v>
      </c>
      <c r="F30642" s="41" t="s">
        <v>1744</v>
      </c>
      <c r="G30642" s="118" t="s">
        <v>1745</v>
      </c>
      <c r="H30642" s="5" t="s">
        <v>1653</v>
      </c>
      <c r="O30642" s="47">
        <v>44783</v>
      </c>
      <c r="P30642" s="88">
        <v>2022</v>
      </c>
      <c r="Q30642" s="79">
        <v>8</v>
      </c>
      <c r="R30642" s="79">
        <v>10</v>
      </c>
      <c r="S30642" s="8" t="s">
        <v>838</v>
      </c>
      <c r="U30642" s="41" t="s">
        <v>1876</v>
      </c>
      <c r="V30642" s="41" t="s">
        <v>1876</v>
      </c>
      <c r="Y30642" s="11" t="s">
        <v>1876</v>
      </c>
      <c r="AA30642" s="41" t="s">
        <v>1681</v>
      </c>
      <c r="AD30642" s="41" t="s">
        <v>388</v>
      </c>
      <c r="AF30642" s="118" t="s">
        <v>1750</v>
      </c>
      <c r="AG30642" s="118" t="s">
        <v>1750</v>
      </c>
      <c r="AH30642" s="41" t="s">
        <v>175</v>
      </c>
      <c r="AI30642" s="41" t="s">
        <v>175</v>
      </c>
      <c r="AJ30642" s="41" t="s">
        <v>585</v>
      </c>
      <c r="AK30642" s="22" t="s">
        <v>1599</v>
      </c>
      <c r="AL30642" s="8" t="s">
        <v>1735</v>
      </c>
      <c r="AM30642" s="41">
        <v>0</v>
      </c>
      <c r="AN30642" s="41">
        <v>2</v>
      </c>
    </row>
    <row r="30643" spans="1:40" ht="12.75" hidden="1" customHeight="1" x14ac:dyDescent="0.3">
      <c r="A30643" s="114">
        <v>91384</v>
      </c>
      <c r="B30643" s="5" t="s">
        <v>1650</v>
      </c>
      <c r="C30643" s="8" t="s">
        <v>68</v>
      </c>
      <c r="D30643" s="5" t="s">
        <v>252</v>
      </c>
      <c r="F30643" s="41" t="s">
        <v>1744</v>
      </c>
      <c r="G30643" s="118" t="s">
        <v>1745</v>
      </c>
      <c r="H30643" s="5" t="s">
        <v>1653</v>
      </c>
      <c r="O30643" s="47">
        <v>44783</v>
      </c>
      <c r="P30643" s="88">
        <v>2022</v>
      </c>
      <c r="Q30643" s="79">
        <v>8</v>
      </c>
      <c r="R30643" s="79">
        <v>10</v>
      </c>
      <c r="S30643" s="8" t="s">
        <v>838</v>
      </c>
      <c r="U30643" s="41" t="s">
        <v>1876</v>
      </c>
      <c r="V30643" s="41" t="s">
        <v>1876</v>
      </c>
      <c r="Y30643" s="11" t="s">
        <v>1876</v>
      </c>
      <c r="AA30643" s="41" t="s">
        <v>1682</v>
      </c>
      <c r="AD30643" s="41" t="s">
        <v>388</v>
      </c>
      <c r="AF30643" s="118" t="s">
        <v>1750</v>
      </c>
      <c r="AG30643" s="118" t="s">
        <v>1750</v>
      </c>
      <c r="AH30643" s="41" t="s">
        <v>175</v>
      </c>
      <c r="AI30643" s="41" t="s">
        <v>175</v>
      </c>
      <c r="AJ30643" s="41" t="s">
        <v>585</v>
      </c>
      <c r="AK30643" s="22" t="s">
        <v>1599</v>
      </c>
      <c r="AL30643" s="8" t="s">
        <v>1735</v>
      </c>
      <c r="AM30643" s="41">
        <v>0</v>
      </c>
      <c r="AN30643" s="41">
        <v>2</v>
      </c>
    </row>
    <row r="30644" spans="1:40" ht="12.75" hidden="1" customHeight="1" x14ac:dyDescent="0.3">
      <c r="A30644" s="114">
        <v>91384</v>
      </c>
      <c r="B30644" s="5" t="s">
        <v>1650</v>
      </c>
      <c r="C30644" s="8" t="s">
        <v>68</v>
      </c>
      <c r="D30644" s="5" t="s">
        <v>252</v>
      </c>
      <c r="F30644" s="41" t="s">
        <v>1744</v>
      </c>
      <c r="G30644" s="118" t="s">
        <v>1745</v>
      </c>
      <c r="H30644" s="5" t="s">
        <v>1653</v>
      </c>
      <c r="O30644" s="47">
        <v>44783</v>
      </c>
      <c r="P30644" s="88">
        <v>2022</v>
      </c>
      <c r="Q30644" s="79">
        <v>8</v>
      </c>
      <c r="R30644" s="79">
        <v>10</v>
      </c>
      <c r="S30644" s="8" t="s">
        <v>838</v>
      </c>
      <c r="U30644" s="41" t="s">
        <v>1876</v>
      </c>
      <c r="V30644" s="41" t="s">
        <v>1876</v>
      </c>
      <c r="Y30644" s="11" t="s">
        <v>1876</v>
      </c>
      <c r="AA30644" s="41" t="s">
        <v>1683</v>
      </c>
      <c r="AD30644" s="41" t="s">
        <v>388</v>
      </c>
      <c r="AF30644" s="118" t="s">
        <v>1751</v>
      </c>
      <c r="AG30644" s="118" t="s">
        <v>1751</v>
      </c>
      <c r="AH30644" s="41" t="s">
        <v>175</v>
      </c>
      <c r="AI30644" s="41" t="s">
        <v>175</v>
      </c>
      <c r="AJ30644" s="41" t="s">
        <v>585</v>
      </c>
      <c r="AK30644" s="22" t="s">
        <v>1599</v>
      </c>
      <c r="AL30644" s="8" t="s">
        <v>1735</v>
      </c>
      <c r="AM30644" s="41">
        <v>0</v>
      </c>
      <c r="AN30644" s="41">
        <v>2</v>
      </c>
    </row>
    <row r="30645" spans="1:40" ht="12.75" hidden="1" customHeight="1" x14ac:dyDescent="0.3">
      <c r="A30645" s="114">
        <v>91384</v>
      </c>
      <c r="B30645" s="5" t="s">
        <v>1650</v>
      </c>
      <c r="C30645" s="8" t="s">
        <v>68</v>
      </c>
      <c r="D30645" s="5" t="s">
        <v>252</v>
      </c>
      <c r="F30645" s="41" t="s">
        <v>1744</v>
      </c>
      <c r="G30645" s="118" t="s">
        <v>1745</v>
      </c>
      <c r="H30645" s="5" t="s">
        <v>1653</v>
      </c>
      <c r="O30645" s="47">
        <v>44783</v>
      </c>
      <c r="P30645" s="88">
        <v>2022</v>
      </c>
      <c r="Q30645" s="79">
        <v>8</v>
      </c>
      <c r="R30645" s="79">
        <v>10</v>
      </c>
      <c r="S30645" s="8" t="s">
        <v>838</v>
      </c>
      <c r="U30645" s="41" t="s">
        <v>1876</v>
      </c>
      <c r="V30645" s="41" t="s">
        <v>1876</v>
      </c>
      <c r="Y30645" s="11" t="s">
        <v>1876</v>
      </c>
      <c r="AA30645" s="41" t="s">
        <v>1684</v>
      </c>
      <c r="AD30645" s="41" t="s">
        <v>388</v>
      </c>
      <c r="AF30645" s="118" t="s">
        <v>1751</v>
      </c>
      <c r="AG30645" s="118" t="s">
        <v>1751</v>
      </c>
      <c r="AH30645" s="41" t="s">
        <v>175</v>
      </c>
      <c r="AI30645" s="41" t="s">
        <v>175</v>
      </c>
      <c r="AJ30645" s="41" t="s">
        <v>585</v>
      </c>
      <c r="AK30645" s="22" t="s">
        <v>1599</v>
      </c>
      <c r="AL30645" s="8" t="s">
        <v>1735</v>
      </c>
      <c r="AM30645" s="41">
        <v>0</v>
      </c>
      <c r="AN30645" s="41">
        <v>2</v>
      </c>
    </row>
    <row r="30646" spans="1:40" ht="12.75" hidden="1" customHeight="1" x14ac:dyDescent="0.3">
      <c r="A30646" s="114">
        <v>91384</v>
      </c>
      <c r="B30646" s="5" t="s">
        <v>1650</v>
      </c>
      <c r="C30646" s="8" t="s">
        <v>68</v>
      </c>
      <c r="D30646" s="5" t="s">
        <v>252</v>
      </c>
      <c r="F30646" s="41" t="s">
        <v>1744</v>
      </c>
      <c r="G30646" s="118" t="s">
        <v>1745</v>
      </c>
      <c r="H30646" s="5" t="s">
        <v>1653</v>
      </c>
      <c r="O30646" s="47">
        <v>44783</v>
      </c>
      <c r="P30646" s="88">
        <v>2022</v>
      </c>
      <c r="Q30646" s="79">
        <v>8</v>
      </c>
      <c r="R30646" s="79">
        <v>10</v>
      </c>
      <c r="S30646" s="8" t="s">
        <v>838</v>
      </c>
      <c r="U30646" s="41" t="s">
        <v>1876</v>
      </c>
      <c r="V30646" s="41" t="s">
        <v>1876</v>
      </c>
      <c r="Y30646" s="11" t="s">
        <v>1876</v>
      </c>
      <c r="AA30646" s="41" t="s">
        <v>1685</v>
      </c>
      <c r="AD30646" s="41" t="s">
        <v>388</v>
      </c>
      <c r="AF30646" s="118" t="s">
        <v>1752</v>
      </c>
      <c r="AG30646" s="118" t="s">
        <v>1752</v>
      </c>
      <c r="AH30646" s="41" t="s">
        <v>175</v>
      </c>
      <c r="AI30646" s="41" t="s">
        <v>175</v>
      </c>
      <c r="AJ30646" s="41" t="s">
        <v>585</v>
      </c>
      <c r="AK30646" s="22" t="s">
        <v>1599</v>
      </c>
      <c r="AL30646" s="8" t="s">
        <v>1735</v>
      </c>
      <c r="AM30646" s="41">
        <v>0</v>
      </c>
      <c r="AN30646" s="41">
        <v>2</v>
      </c>
    </row>
    <row r="30647" spans="1:40" ht="12.75" hidden="1" customHeight="1" x14ac:dyDescent="0.3">
      <c r="A30647" s="114">
        <v>91384</v>
      </c>
      <c r="B30647" s="5" t="s">
        <v>1650</v>
      </c>
      <c r="C30647" s="8" t="s">
        <v>68</v>
      </c>
      <c r="D30647" s="5" t="s">
        <v>252</v>
      </c>
      <c r="F30647" s="41" t="s">
        <v>1744</v>
      </c>
      <c r="G30647" s="118" t="s">
        <v>1745</v>
      </c>
      <c r="H30647" s="5" t="s">
        <v>1653</v>
      </c>
      <c r="O30647" s="47">
        <v>44783</v>
      </c>
      <c r="P30647" s="88">
        <v>2022</v>
      </c>
      <c r="Q30647" s="79">
        <v>8</v>
      </c>
      <c r="R30647" s="79">
        <v>10</v>
      </c>
      <c r="S30647" s="8" t="s">
        <v>838</v>
      </c>
      <c r="U30647" s="41" t="s">
        <v>1876</v>
      </c>
      <c r="V30647" s="41" t="s">
        <v>1876</v>
      </c>
      <c r="Y30647" s="11" t="s">
        <v>1876</v>
      </c>
      <c r="AA30647" s="41" t="s">
        <v>1686</v>
      </c>
      <c r="AD30647" s="41" t="s">
        <v>388</v>
      </c>
      <c r="AF30647" s="118" t="s">
        <v>1752</v>
      </c>
      <c r="AG30647" s="118" t="s">
        <v>1752</v>
      </c>
      <c r="AH30647" s="41" t="s">
        <v>175</v>
      </c>
      <c r="AI30647" s="41" t="s">
        <v>175</v>
      </c>
      <c r="AJ30647" s="41" t="s">
        <v>585</v>
      </c>
      <c r="AK30647" s="22" t="s">
        <v>1599</v>
      </c>
      <c r="AL30647" s="8" t="s">
        <v>1735</v>
      </c>
      <c r="AM30647" s="41">
        <v>0</v>
      </c>
      <c r="AN30647" s="41">
        <v>2</v>
      </c>
    </row>
    <row r="30648" spans="1:40" ht="12.75" hidden="1" customHeight="1" x14ac:dyDescent="0.3">
      <c r="A30648" s="114">
        <v>91384</v>
      </c>
      <c r="B30648" s="5" t="s">
        <v>1650</v>
      </c>
      <c r="C30648" s="8" t="s">
        <v>68</v>
      </c>
      <c r="D30648" s="5" t="s">
        <v>252</v>
      </c>
      <c r="F30648" s="41" t="s">
        <v>1744</v>
      </c>
      <c r="G30648" s="118" t="s">
        <v>1745</v>
      </c>
      <c r="H30648" s="5" t="s">
        <v>1653</v>
      </c>
      <c r="O30648" s="47">
        <v>44783</v>
      </c>
      <c r="P30648" s="88">
        <v>2022</v>
      </c>
      <c r="Q30648" s="79">
        <v>8</v>
      </c>
      <c r="R30648" s="79">
        <v>10</v>
      </c>
      <c r="S30648" s="8" t="s">
        <v>838</v>
      </c>
      <c r="U30648" s="41" t="s">
        <v>1876</v>
      </c>
      <c r="V30648" s="41" t="s">
        <v>1876</v>
      </c>
      <c r="Y30648" s="11" t="s">
        <v>56</v>
      </c>
      <c r="AA30648" s="41" t="s">
        <v>1687</v>
      </c>
      <c r="AD30648" s="41" t="s">
        <v>388</v>
      </c>
      <c r="AF30648" s="118" t="s">
        <v>1753</v>
      </c>
      <c r="AG30648" s="118" t="s">
        <v>1753</v>
      </c>
      <c r="AH30648" s="41" t="s">
        <v>175</v>
      </c>
      <c r="AI30648" s="41" t="s">
        <v>175</v>
      </c>
      <c r="AJ30648" s="41" t="s">
        <v>585</v>
      </c>
      <c r="AK30648" s="22" t="s">
        <v>1599</v>
      </c>
      <c r="AL30648" s="8" t="s">
        <v>1735</v>
      </c>
      <c r="AM30648" s="41">
        <v>0</v>
      </c>
      <c r="AN30648" s="41">
        <v>2</v>
      </c>
    </row>
    <row r="30649" spans="1:40" ht="12.75" hidden="1" customHeight="1" x14ac:dyDescent="0.3">
      <c r="A30649" s="114">
        <v>91384</v>
      </c>
      <c r="B30649" s="5" t="s">
        <v>1650</v>
      </c>
      <c r="C30649" s="8" t="s">
        <v>68</v>
      </c>
      <c r="D30649" s="5" t="s">
        <v>252</v>
      </c>
      <c r="F30649" s="41" t="s">
        <v>1744</v>
      </c>
      <c r="G30649" s="118" t="s">
        <v>1745</v>
      </c>
      <c r="H30649" s="5" t="s">
        <v>1653</v>
      </c>
      <c r="O30649" s="47">
        <v>44783</v>
      </c>
      <c r="P30649" s="88">
        <v>2022</v>
      </c>
      <c r="Q30649" s="79">
        <v>8</v>
      </c>
      <c r="R30649" s="79">
        <v>10</v>
      </c>
      <c r="S30649" s="8" t="s">
        <v>838</v>
      </c>
      <c r="U30649" s="41" t="s">
        <v>1876</v>
      </c>
      <c r="V30649" s="41" t="s">
        <v>1876</v>
      </c>
      <c r="Y30649" s="11" t="s">
        <v>115</v>
      </c>
      <c r="AA30649" s="41" t="s">
        <v>1688</v>
      </c>
      <c r="AD30649" s="41" t="s">
        <v>388</v>
      </c>
      <c r="AF30649" s="118" t="s">
        <v>1749</v>
      </c>
      <c r="AG30649" s="118" t="s">
        <v>1749</v>
      </c>
      <c r="AH30649" s="41" t="s">
        <v>175</v>
      </c>
      <c r="AI30649" s="41" t="s">
        <v>175</v>
      </c>
      <c r="AJ30649" s="41" t="s">
        <v>585</v>
      </c>
      <c r="AK30649" s="22" t="s">
        <v>1599</v>
      </c>
      <c r="AL30649" s="8" t="s">
        <v>1735</v>
      </c>
      <c r="AM30649" s="41">
        <v>0</v>
      </c>
      <c r="AN30649" s="41">
        <v>2</v>
      </c>
    </row>
    <row r="30650" spans="1:40" ht="12.75" hidden="1" customHeight="1" x14ac:dyDescent="0.3">
      <c r="A30650" s="114">
        <v>91384</v>
      </c>
      <c r="B30650" s="5" t="s">
        <v>1650</v>
      </c>
      <c r="C30650" s="8" t="s">
        <v>68</v>
      </c>
      <c r="D30650" s="5" t="s">
        <v>252</v>
      </c>
      <c r="F30650" s="41" t="s">
        <v>1744</v>
      </c>
      <c r="G30650" s="118" t="s">
        <v>1745</v>
      </c>
      <c r="H30650" s="5" t="s">
        <v>1653</v>
      </c>
      <c r="O30650" s="47">
        <v>44783</v>
      </c>
      <c r="P30650" s="88">
        <v>2022</v>
      </c>
      <c r="Q30650" s="79">
        <v>8</v>
      </c>
      <c r="R30650" s="79">
        <v>10</v>
      </c>
      <c r="S30650" s="8" t="s">
        <v>838</v>
      </c>
      <c r="U30650" s="41" t="s">
        <v>1876</v>
      </c>
      <c r="V30650" s="41" t="s">
        <v>1876</v>
      </c>
      <c r="Y30650" s="11" t="s">
        <v>50</v>
      </c>
      <c r="AA30650" s="41" t="s">
        <v>1689</v>
      </c>
      <c r="AD30650" s="41" t="s">
        <v>388</v>
      </c>
      <c r="AF30650" s="118" t="s">
        <v>1754</v>
      </c>
      <c r="AG30650" s="118" t="s">
        <v>1754</v>
      </c>
      <c r="AH30650" s="41" t="s">
        <v>175</v>
      </c>
      <c r="AI30650" s="41" t="s">
        <v>175</v>
      </c>
      <c r="AJ30650" s="41" t="s">
        <v>585</v>
      </c>
      <c r="AK30650" s="22" t="s">
        <v>1599</v>
      </c>
      <c r="AL30650" s="8" t="s">
        <v>1735</v>
      </c>
      <c r="AM30650" s="41">
        <v>0</v>
      </c>
      <c r="AN30650" s="41">
        <v>2</v>
      </c>
    </row>
    <row r="30651" spans="1:40" ht="12.75" hidden="1" customHeight="1" x14ac:dyDescent="0.3">
      <c r="A30651" s="114">
        <v>91384</v>
      </c>
      <c r="B30651" s="5" t="s">
        <v>1650</v>
      </c>
      <c r="C30651" s="8" t="s">
        <v>68</v>
      </c>
      <c r="D30651" s="5" t="s">
        <v>252</v>
      </c>
      <c r="F30651" s="41" t="s">
        <v>1744</v>
      </c>
      <c r="G30651" s="118" t="s">
        <v>1745</v>
      </c>
      <c r="H30651" s="5" t="s">
        <v>1653</v>
      </c>
      <c r="O30651" s="47">
        <v>44783</v>
      </c>
      <c r="P30651" s="88">
        <v>2022</v>
      </c>
      <c r="Q30651" s="79">
        <v>8</v>
      </c>
      <c r="R30651" s="79">
        <v>10</v>
      </c>
      <c r="S30651" s="8" t="s">
        <v>838</v>
      </c>
      <c r="U30651" s="41" t="s">
        <v>1876</v>
      </c>
      <c r="V30651" s="41" t="s">
        <v>1876</v>
      </c>
      <c r="Y30651" s="11" t="s">
        <v>1874</v>
      </c>
      <c r="AA30651" s="41" t="s">
        <v>1690</v>
      </c>
      <c r="AD30651" s="41" t="s">
        <v>388</v>
      </c>
      <c r="AF30651" s="118" t="s">
        <v>1754</v>
      </c>
      <c r="AG30651" s="118" t="s">
        <v>1754</v>
      </c>
      <c r="AH30651" s="41" t="s">
        <v>175</v>
      </c>
      <c r="AI30651" s="41" t="s">
        <v>175</v>
      </c>
      <c r="AJ30651" s="41" t="s">
        <v>585</v>
      </c>
      <c r="AK30651" s="22" t="s">
        <v>1599</v>
      </c>
      <c r="AL30651" s="8" t="s">
        <v>1735</v>
      </c>
      <c r="AM30651" s="41">
        <v>0</v>
      </c>
      <c r="AN30651" s="41">
        <v>2</v>
      </c>
    </row>
    <row r="30652" spans="1:40" ht="12.75" hidden="1" customHeight="1" x14ac:dyDescent="0.3">
      <c r="A30652" s="114">
        <v>91384</v>
      </c>
      <c r="B30652" s="5" t="s">
        <v>1650</v>
      </c>
      <c r="C30652" s="8" t="s">
        <v>68</v>
      </c>
      <c r="D30652" s="5" t="s">
        <v>252</v>
      </c>
      <c r="F30652" s="41" t="s">
        <v>1744</v>
      </c>
      <c r="G30652" s="118" t="s">
        <v>1745</v>
      </c>
      <c r="H30652" s="5" t="s">
        <v>1653</v>
      </c>
      <c r="O30652" s="47">
        <v>44783</v>
      </c>
      <c r="P30652" s="88">
        <v>2022</v>
      </c>
      <c r="Q30652" s="79">
        <v>8</v>
      </c>
      <c r="R30652" s="79">
        <v>10</v>
      </c>
      <c r="S30652" s="8" t="s">
        <v>838</v>
      </c>
      <c r="U30652" s="41" t="s">
        <v>1876</v>
      </c>
      <c r="V30652" s="41" t="s">
        <v>1876</v>
      </c>
      <c r="Y30652" s="11" t="s">
        <v>116</v>
      </c>
      <c r="AA30652" s="41" t="s">
        <v>1691</v>
      </c>
      <c r="AD30652" s="41" t="s">
        <v>388</v>
      </c>
      <c r="AF30652" s="118" t="s">
        <v>1754</v>
      </c>
      <c r="AG30652" s="118" t="s">
        <v>1754</v>
      </c>
      <c r="AH30652" s="41" t="s">
        <v>175</v>
      </c>
      <c r="AI30652" s="41" t="s">
        <v>175</v>
      </c>
      <c r="AJ30652" s="41" t="s">
        <v>585</v>
      </c>
      <c r="AK30652" s="22" t="s">
        <v>1599</v>
      </c>
      <c r="AL30652" s="8" t="s">
        <v>1735</v>
      </c>
      <c r="AM30652" s="41">
        <v>0</v>
      </c>
      <c r="AN30652" s="41">
        <v>2</v>
      </c>
    </row>
    <row r="30653" spans="1:40" ht="12.75" hidden="1" customHeight="1" x14ac:dyDescent="0.3">
      <c r="A30653" s="114">
        <v>91384</v>
      </c>
      <c r="B30653" s="5" t="s">
        <v>1650</v>
      </c>
      <c r="C30653" s="8" t="s">
        <v>68</v>
      </c>
      <c r="D30653" s="5" t="s">
        <v>252</v>
      </c>
      <c r="F30653" s="41" t="s">
        <v>1744</v>
      </c>
      <c r="G30653" s="118" t="s">
        <v>1745</v>
      </c>
      <c r="H30653" s="5" t="s">
        <v>1653</v>
      </c>
      <c r="O30653" s="47">
        <v>44783</v>
      </c>
      <c r="P30653" s="88">
        <v>2022</v>
      </c>
      <c r="Q30653" s="79">
        <v>8</v>
      </c>
      <c r="R30653" s="79">
        <v>10</v>
      </c>
      <c r="S30653" s="8" t="s">
        <v>838</v>
      </c>
      <c r="U30653" s="41" t="s">
        <v>1876</v>
      </c>
      <c r="V30653" s="41" t="s">
        <v>1876</v>
      </c>
      <c r="Y30653" s="11" t="s">
        <v>117</v>
      </c>
      <c r="AA30653" s="41" t="s">
        <v>1692</v>
      </c>
      <c r="AD30653" s="41" t="s">
        <v>388</v>
      </c>
      <c r="AF30653" s="118" t="s">
        <v>1754</v>
      </c>
      <c r="AG30653" s="118" t="s">
        <v>1754</v>
      </c>
      <c r="AH30653" s="41" t="s">
        <v>175</v>
      </c>
      <c r="AI30653" s="41" t="s">
        <v>175</v>
      </c>
      <c r="AJ30653" s="41" t="s">
        <v>585</v>
      </c>
      <c r="AK30653" s="22" t="s">
        <v>1599</v>
      </c>
      <c r="AL30653" s="8" t="s">
        <v>1735</v>
      </c>
      <c r="AM30653" s="41">
        <v>0</v>
      </c>
      <c r="AN30653" s="41">
        <v>2</v>
      </c>
    </row>
    <row r="30654" spans="1:40" ht="12.75" hidden="1" customHeight="1" x14ac:dyDescent="0.3">
      <c r="A30654" s="114">
        <v>91384</v>
      </c>
      <c r="B30654" s="5" t="s">
        <v>1650</v>
      </c>
      <c r="C30654" s="8" t="s">
        <v>68</v>
      </c>
      <c r="D30654" s="5" t="s">
        <v>252</v>
      </c>
      <c r="F30654" s="41" t="s">
        <v>1744</v>
      </c>
      <c r="G30654" s="118" t="s">
        <v>1745</v>
      </c>
      <c r="H30654" s="5" t="s">
        <v>1653</v>
      </c>
      <c r="O30654" s="47">
        <v>44783</v>
      </c>
      <c r="P30654" s="88">
        <v>2022</v>
      </c>
      <c r="Q30654" s="79">
        <v>8</v>
      </c>
      <c r="R30654" s="79">
        <v>10</v>
      </c>
      <c r="S30654" s="8" t="s">
        <v>838</v>
      </c>
      <c r="U30654" s="41" t="s">
        <v>1876</v>
      </c>
      <c r="V30654" s="41" t="s">
        <v>1876</v>
      </c>
      <c r="Y30654" s="11" t="s">
        <v>1875</v>
      </c>
      <c r="AA30654" s="41" t="s">
        <v>1693</v>
      </c>
      <c r="AD30654" s="41" t="s">
        <v>388</v>
      </c>
      <c r="AF30654" s="118" t="s">
        <v>1754</v>
      </c>
      <c r="AG30654" s="118" t="s">
        <v>1754</v>
      </c>
      <c r="AH30654" s="41" t="s">
        <v>175</v>
      </c>
      <c r="AI30654" s="41" t="s">
        <v>175</v>
      </c>
      <c r="AJ30654" s="41" t="s">
        <v>585</v>
      </c>
      <c r="AK30654" s="22" t="s">
        <v>1599</v>
      </c>
      <c r="AL30654" s="8" t="s">
        <v>1735</v>
      </c>
      <c r="AM30654" s="41">
        <v>0</v>
      </c>
      <c r="AN30654" s="41">
        <v>2</v>
      </c>
    </row>
    <row r="30655" spans="1:40" ht="12.75" hidden="1" customHeight="1" x14ac:dyDescent="0.3">
      <c r="A30655" s="114">
        <v>91384</v>
      </c>
      <c r="B30655" s="5" t="s">
        <v>1650</v>
      </c>
      <c r="C30655" s="8" t="s">
        <v>68</v>
      </c>
      <c r="D30655" s="5" t="s">
        <v>252</v>
      </c>
      <c r="F30655" s="41" t="s">
        <v>1744</v>
      </c>
      <c r="G30655" s="118" t="s">
        <v>1745</v>
      </c>
      <c r="H30655" s="5" t="s">
        <v>1653</v>
      </c>
      <c r="O30655" s="47">
        <v>44783</v>
      </c>
      <c r="P30655" s="88">
        <v>2022</v>
      </c>
      <c r="Q30655" s="79">
        <v>8</v>
      </c>
      <c r="R30655" s="79">
        <v>10</v>
      </c>
      <c r="S30655" s="8" t="s">
        <v>838</v>
      </c>
      <c r="U30655" s="41" t="s">
        <v>1876</v>
      </c>
      <c r="V30655" s="41" t="s">
        <v>1876</v>
      </c>
      <c r="Y30655" s="11" t="s">
        <v>53</v>
      </c>
      <c r="AA30655" s="41" t="s">
        <v>1694</v>
      </c>
      <c r="AD30655" s="41" t="s">
        <v>388</v>
      </c>
      <c r="AF30655" s="118" t="s">
        <v>1747</v>
      </c>
      <c r="AG30655" s="118" t="s">
        <v>1747</v>
      </c>
      <c r="AH30655" s="41" t="s">
        <v>175</v>
      </c>
      <c r="AI30655" s="41" t="s">
        <v>175</v>
      </c>
      <c r="AJ30655" s="41" t="s">
        <v>585</v>
      </c>
      <c r="AK30655" s="22" t="s">
        <v>1599</v>
      </c>
      <c r="AL30655" s="8" t="s">
        <v>1735</v>
      </c>
      <c r="AM30655" s="41">
        <v>0</v>
      </c>
      <c r="AN30655" s="41">
        <v>2</v>
      </c>
    </row>
    <row r="30656" spans="1:40" ht="12.75" hidden="1" customHeight="1" x14ac:dyDescent="0.3">
      <c r="A30656" s="114">
        <v>91384</v>
      </c>
      <c r="B30656" s="5" t="s">
        <v>1650</v>
      </c>
      <c r="C30656" s="8" t="s">
        <v>68</v>
      </c>
      <c r="D30656" s="5" t="s">
        <v>252</v>
      </c>
      <c r="F30656" s="41" t="s">
        <v>1744</v>
      </c>
      <c r="G30656" s="118" t="s">
        <v>1745</v>
      </c>
      <c r="H30656" s="5" t="s">
        <v>1653</v>
      </c>
      <c r="O30656" s="47">
        <v>44783</v>
      </c>
      <c r="P30656" s="88">
        <v>2022</v>
      </c>
      <c r="Q30656" s="79">
        <v>8</v>
      </c>
      <c r="R30656" s="79">
        <v>10</v>
      </c>
      <c r="S30656" s="8" t="s">
        <v>838</v>
      </c>
      <c r="U30656" s="41" t="s">
        <v>1876</v>
      </c>
      <c r="V30656" s="41" t="s">
        <v>1876</v>
      </c>
      <c r="Y30656" s="11" t="s">
        <v>52</v>
      </c>
      <c r="AA30656" s="41" t="s">
        <v>1695</v>
      </c>
      <c r="AD30656" s="41" t="s">
        <v>388</v>
      </c>
      <c r="AF30656" s="118" t="s">
        <v>1747</v>
      </c>
      <c r="AG30656" s="118" t="s">
        <v>1747</v>
      </c>
      <c r="AH30656" s="41" t="s">
        <v>175</v>
      </c>
      <c r="AI30656" s="41" t="s">
        <v>175</v>
      </c>
      <c r="AJ30656" s="41" t="s">
        <v>585</v>
      </c>
      <c r="AK30656" s="22" t="s">
        <v>1599</v>
      </c>
      <c r="AL30656" s="8" t="s">
        <v>1735</v>
      </c>
      <c r="AM30656" s="41">
        <v>0</v>
      </c>
      <c r="AN30656" s="41">
        <v>2</v>
      </c>
    </row>
    <row r="30657" spans="1:40" ht="12.75" hidden="1" customHeight="1" x14ac:dyDescent="0.3">
      <c r="A30657" s="5">
        <v>91361</v>
      </c>
      <c r="B30657" s="5" t="s">
        <v>1650</v>
      </c>
      <c r="C30657" s="5" t="s">
        <v>440</v>
      </c>
      <c r="D30657" s="5" t="s">
        <v>1828</v>
      </c>
      <c r="F30657" s="41">
        <v>6592530.8959999997</v>
      </c>
      <c r="G30657" s="41">
        <v>144938.68599999999</v>
      </c>
      <c r="H30657" s="5" t="s">
        <v>1653</v>
      </c>
      <c r="O30657" s="47">
        <v>44785</v>
      </c>
      <c r="P30657" s="88">
        <v>2022</v>
      </c>
      <c r="Q30657" s="79">
        <v>8</v>
      </c>
      <c r="R30657" s="79">
        <v>12</v>
      </c>
      <c r="S30657" s="8" t="s">
        <v>819</v>
      </c>
      <c r="U30657" s="41" t="s">
        <v>1876</v>
      </c>
      <c r="V30657" s="41" t="s">
        <v>1876</v>
      </c>
      <c r="X30657" s="5" t="s">
        <v>836</v>
      </c>
      <c r="AA30657" s="41" t="s">
        <v>1763</v>
      </c>
      <c r="AD30657" s="41" t="s">
        <v>388</v>
      </c>
      <c r="AF30657" s="95">
        <v>8.8000000000000007</v>
      </c>
      <c r="AG30657" s="95">
        <v>8.8000000000000007</v>
      </c>
      <c r="AJ30657" s="41" t="s">
        <v>1739</v>
      </c>
      <c r="AK30657" s="8" t="s">
        <v>1599</v>
      </c>
      <c r="AL30657" s="8" t="s">
        <v>1735</v>
      </c>
      <c r="AM30657" s="41">
        <v>0.5</v>
      </c>
      <c r="AN30657" s="41">
        <v>0.5</v>
      </c>
    </row>
    <row r="30658" spans="1:40" ht="12.75" hidden="1" customHeight="1" x14ac:dyDescent="0.3">
      <c r="A30658" s="5">
        <v>91389</v>
      </c>
      <c r="B30658" s="5" t="s">
        <v>1650</v>
      </c>
      <c r="C30658" s="5" t="s">
        <v>440</v>
      </c>
      <c r="D30658" s="5" t="s">
        <v>1828</v>
      </c>
      <c r="F30658" s="41">
        <v>6592530.8959999997</v>
      </c>
      <c r="G30658" s="41">
        <v>144938.68599999999</v>
      </c>
      <c r="H30658" s="5" t="s">
        <v>1653</v>
      </c>
      <c r="O30658" s="47">
        <v>44785</v>
      </c>
      <c r="P30658" s="88">
        <v>2022</v>
      </c>
      <c r="Q30658" s="79">
        <v>8</v>
      </c>
      <c r="R30658" s="79">
        <v>12</v>
      </c>
      <c r="S30658" s="8" t="s">
        <v>838</v>
      </c>
      <c r="T30658" s="8" t="s">
        <v>838</v>
      </c>
      <c r="U30658" s="41">
        <v>1.6000000000000001E-3</v>
      </c>
      <c r="V30658" s="41">
        <v>0.5</v>
      </c>
      <c r="AA30658" s="41" t="s">
        <v>1671</v>
      </c>
      <c r="AD30658" s="41" t="s">
        <v>388</v>
      </c>
      <c r="AF30658" s="95" t="s">
        <v>1718</v>
      </c>
      <c r="AG30658" s="95" t="s">
        <v>1718</v>
      </c>
      <c r="AH30658" s="41" t="s">
        <v>175</v>
      </c>
      <c r="AI30658" s="41" t="s">
        <v>175</v>
      </c>
      <c r="AJ30658" s="41" t="s">
        <v>1739</v>
      </c>
      <c r="AK30658" s="8" t="s">
        <v>1599</v>
      </c>
      <c r="AL30658" s="8" t="s">
        <v>1735</v>
      </c>
      <c r="AM30658" s="41">
        <v>0</v>
      </c>
      <c r="AN30658" s="41">
        <v>2</v>
      </c>
    </row>
    <row r="30659" spans="1:40" ht="12.75" hidden="1" customHeight="1" x14ac:dyDescent="0.3">
      <c r="A30659" s="5">
        <v>91389</v>
      </c>
      <c r="B30659" s="5" t="s">
        <v>1650</v>
      </c>
      <c r="C30659" s="5" t="s">
        <v>440</v>
      </c>
      <c r="D30659" s="5" t="s">
        <v>1828</v>
      </c>
      <c r="F30659" s="41">
        <v>6592530.8959999997</v>
      </c>
      <c r="G30659" s="41">
        <v>144938.68599999999</v>
      </c>
      <c r="H30659" s="5" t="s">
        <v>1653</v>
      </c>
      <c r="O30659" s="47">
        <v>44785</v>
      </c>
      <c r="P30659" s="88">
        <v>2022</v>
      </c>
      <c r="Q30659" s="79">
        <v>8</v>
      </c>
      <c r="R30659" s="79">
        <v>12</v>
      </c>
      <c r="S30659" s="8" t="s">
        <v>819</v>
      </c>
      <c r="U30659" s="41" t="s">
        <v>1876</v>
      </c>
      <c r="V30659" s="41" t="s">
        <v>1876</v>
      </c>
      <c r="AA30659" s="41" t="s">
        <v>1711</v>
      </c>
      <c r="AD30659" s="41" t="s">
        <v>388</v>
      </c>
      <c r="AF30659" s="95" t="s">
        <v>1718</v>
      </c>
      <c r="AG30659" s="95" t="s">
        <v>1718</v>
      </c>
      <c r="AH30659" s="41" t="s">
        <v>194</v>
      </c>
      <c r="AI30659" s="41" t="s">
        <v>194</v>
      </c>
      <c r="AJ30659" s="41" t="s">
        <v>1739</v>
      </c>
      <c r="AK30659" s="8" t="s">
        <v>1599</v>
      </c>
      <c r="AL30659" s="8" t="s">
        <v>1735</v>
      </c>
      <c r="AM30659" s="41">
        <v>0</v>
      </c>
      <c r="AN30659" s="41">
        <v>2</v>
      </c>
    </row>
    <row r="30660" spans="1:40" ht="12.75" hidden="1" customHeight="1" x14ac:dyDescent="0.3">
      <c r="A30660" s="5">
        <v>91389</v>
      </c>
      <c r="B30660" s="5" t="s">
        <v>1650</v>
      </c>
      <c r="C30660" s="5" t="s">
        <v>440</v>
      </c>
      <c r="D30660" s="5" t="s">
        <v>1828</v>
      </c>
      <c r="F30660" s="41">
        <v>6592530.8959999997</v>
      </c>
      <c r="G30660" s="41">
        <v>144938.68599999999</v>
      </c>
      <c r="H30660" s="5" t="s">
        <v>1653</v>
      </c>
      <c r="O30660" s="47">
        <v>44785</v>
      </c>
      <c r="P30660" s="88">
        <v>2022</v>
      </c>
      <c r="Q30660" s="79">
        <v>8</v>
      </c>
      <c r="R30660" s="79">
        <v>12</v>
      </c>
      <c r="S30660" s="8" t="s">
        <v>819</v>
      </c>
      <c r="U30660" s="41" t="s">
        <v>1876</v>
      </c>
      <c r="V30660" s="41" t="s">
        <v>1876</v>
      </c>
      <c r="AA30660" s="41" t="s">
        <v>1712</v>
      </c>
      <c r="AD30660" s="41" t="s">
        <v>388</v>
      </c>
      <c r="AF30660" s="95">
        <v>4570</v>
      </c>
      <c r="AG30660" s="95">
        <v>4570</v>
      </c>
      <c r="AH30660" s="41" t="s">
        <v>194</v>
      </c>
      <c r="AI30660" s="41" t="s">
        <v>194</v>
      </c>
      <c r="AJ30660" s="41" t="s">
        <v>1739</v>
      </c>
      <c r="AK30660" s="8" t="s">
        <v>1599</v>
      </c>
      <c r="AL30660" s="8" t="s">
        <v>1735</v>
      </c>
      <c r="AM30660" s="41">
        <v>0</v>
      </c>
      <c r="AN30660" s="41">
        <v>2</v>
      </c>
    </row>
    <row r="30661" spans="1:40" ht="12.75" hidden="1" customHeight="1" x14ac:dyDescent="0.3">
      <c r="A30661" s="5">
        <v>91389</v>
      </c>
      <c r="B30661" s="5" t="s">
        <v>1650</v>
      </c>
      <c r="C30661" s="5" t="s">
        <v>440</v>
      </c>
      <c r="D30661" s="5" t="s">
        <v>1828</v>
      </c>
      <c r="F30661" s="41">
        <v>6592530.8959999997</v>
      </c>
      <c r="G30661" s="41">
        <v>144938.68599999999</v>
      </c>
      <c r="H30661" s="5" t="s">
        <v>1653</v>
      </c>
      <c r="O30661" s="47">
        <v>44785</v>
      </c>
      <c r="P30661" s="88">
        <v>2022</v>
      </c>
      <c r="Q30661" s="79">
        <v>8</v>
      </c>
      <c r="R30661" s="79">
        <v>12</v>
      </c>
      <c r="S30661" s="8" t="s">
        <v>1894</v>
      </c>
      <c r="U30661" s="41" t="s">
        <v>1876</v>
      </c>
      <c r="V30661" s="41" t="s">
        <v>1876</v>
      </c>
      <c r="AA30661" s="41" t="s">
        <v>1713</v>
      </c>
      <c r="AD30661" s="41" t="s">
        <v>388</v>
      </c>
      <c r="AF30661" s="95" t="s">
        <v>1718</v>
      </c>
      <c r="AG30661" s="95" t="s">
        <v>1718</v>
      </c>
      <c r="AH30661" s="41" t="s">
        <v>194</v>
      </c>
      <c r="AI30661" s="41" t="s">
        <v>194</v>
      </c>
      <c r="AJ30661" s="41" t="s">
        <v>1739</v>
      </c>
      <c r="AK30661" s="8" t="s">
        <v>1599</v>
      </c>
      <c r="AL30661" s="8" t="s">
        <v>1735</v>
      </c>
      <c r="AM30661" s="41">
        <v>0</v>
      </c>
      <c r="AN30661" s="41">
        <v>2</v>
      </c>
    </row>
    <row r="30662" spans="1:40" ht="12.75" hidden="1" customHeight="1" x14ac:dyDescent="0.3">
      <c r="A30662" s="5">
        <v>91389</v>
      </c>
      <c r="B30662" s="5" t="s">
        <v>1650</v>
      </c>
      <c r="C30662" s="5" t="s">
        <v>440</v>
      </c>
      <c r="D30662" s="5" t="s">
        <v>1828</v>
      </c>
      <c r="F30662" s="41">
        <v>6592530.8959999997</v>
      </c>
      <c r="G30662" s="41">
        <v>144938.68599999999</v>
      </c>
      <c r="H30662" s="5" t="s">
        <v>1653</v>
      </c>
      <c r="O30662" s="47">
        <v>44785</v>
      </c>
      <c r="P30662" s="88">
        <v>2022</v>
      </c>
      <c r="Q30662" s="79">
        <v>8</v>
      </c>
      <c r="R30662" s="79">
        <v>12</v>
      </c>
      <c r="S30662" s="8" t="s">
        <v>1894</v>
      </c>
      <c r="U30662" s="41" t="s">
        <v>1876</v>
      </c>
      <c r="V30662" s="41" t="s">
        <v>1876</v>
      </c>
      <c r="AA30662" s="41" t="s">
        <v>1714</v>
      </c>
      <c r="AD30662" s="41" t="s">
        <v>388</v>
      </c>
      <c r="AF30662" s="95">
        <v>4850</v>
      </c>
      <c r="AG30662" s="95">
        <v>4850</v>
      </c>
      <c r="AH30662" s="41" t="s">
        <v>194</v>
      </c>
      <c r="AI30662" s="41" t="s">
        <v>194</v>
      </c>
      <c r="AJ30662" s="41" t="s">
        <v>1739</v>
      </c>
      <c r="AK30662" s="8" t="s">
        <v>1599</v>
      </c>
      <c r="AL30662" s="8" t="s">
        <v>1735</v>
      </c>
      <c r="AM30662" s="41">
        <v>0</v>
      </c>
      <c r="AN30662" s="41">
        <v>2</v>
      </c>
    </row>
    <row r="30663" spans="1:40" ht="12.75" hidden="1" customHeight="1" x14ac:dyDescent="0.3">
      <c r="A30663" s="5">
        <v>91389</v>
      </c>
      <c r="B30663" s="5" t="s">
        <v>1650</v>
      </c>
      <c r="C30663" s="5" t="s">
        <v>440</v>
      </c>
      <c r="D30663" s="5" t="s">
        <v>1828</v>
      </c>
      <c r="F30663" s="41">
        <v>6592530.8959999997</v>
      </c>
      <c r="G30663" s="41">
        <v>144938.68599999999</v>
      </c>
      <c r="H30663" s="5" t="s">
        <v>1653</v>
      </c>
      <c r="O30663" s="47">
        <v>44785</v>
      </c>
      <c r="P30663" s="88">
        <v>2022</v>
      </c>
      <c r="Q30663" s="79">
        <v>8</v>
      </c>
      <c r="R30663" s="79">
        <v>12</v>
      </c>
      <c r="S30663" s="8" t="s">
        <v>838</v>
      </c>
      <c r="T30663" s="8" t="s">
        <v>838</v>
      </c>
      <c r="U30663" s="41">
        <v>2.0000000000000001E-4</v>
      </c>
      <c r="W30663" s="41">
        <v>1.5E-3</v>
      </c>
      <c r="Y30663" s="11" t="s">
        <v>1047</v>
      </c>
      <c r="AA30663" s="41" t="s">
        <v>1813</v>
      </c>
      <c r="AD30663" s="41" t="s">
        <v>388</v>
      </c>
      <c r="AF30663" s="95" t="s">
        <v>645</v>
      </c>
      <c r="AG30663" s="95" t="s">
        <v>645</v>
      </c>
      <c r="AH30663" s="41" t="s">
        <v>194</v>
      </c>
      <c r="AI30663" s="41" t="s">
        <v>194</v>
      </c>
      <c r="AJ30663" s="41" t="s">
        <v>1739</v>
      </c>
      <c r="AK30663" s="8" t="s">
        <v>1599</v>
      </c>
      <c r="AL30663" s="8" t="s">
        <v>1735</v>
      </c>
      <c r="AM30663" s="41">
        <v>0</v>
      </c>
      <c r="AN30663" s="41">
        <v>2</v>
      </c>
    </row>
    <row r="30664" spans="1:40" ht="12.75" hidden="1" customHeight="1" x14ac:dyDescent="0.3">
      <c r="A30664" s="5">
        <v>91402</v>
      </c>
      <c r="B30664" s="5" t="s">
        <v>1650</v>
      </c>
      <c r="C30664" s="5" t="s">
        <v>440</v>
      </c>
      <c r="D30664" s="5" t="s">
        <v>1828</v>
      </c>
      <c r="F30664" s="41">
        <v>6592530.8959999997</v>
      </c>
      <c r="G30664" s="41">
        <v>144938.68599999999</v>
      </c>
      <c r="H30664" s="5" t="s">
        <v>1653</v>
      </c>
      <c r="O30664" s="47">
        <v>44861</v>
      </c>
      <c r="P30664" s="88">
        <v>2022</v>
      </c>
      <c r="Q30664" s="79">
        <v>10</v>
      </c>
      <c r="R30664" s="79">
        <v>27</v>
      </c>
      <c r="S30664" s="8" t="s">
        <v>838</v>
      </c>
      <c r="U30664" s="41" t="s">
        <v>1876</v>
      </c>
      <c r="V30664" s="41" t="s">
        <v>1876</v>
      </c>
      <c r="Y30664" s="11" t="s">
        <v>1876</v>
      </c>
      <c r="AA30664" s="41" t="s">
        <v>1792</v>
      </c>
      <c r="AD30664" s="41" t="s">
        <v>388</v>
      </c>
      <c r="AF30664" s="140" t="s">
        <v>1742</v>
      </c>
      <c r="AG30664" s="140" t="s">
        <v>1742</v>
      </c>
      <c r="AH30664" s="41" t="s">
        <v>81</v>
      </c>
      <c r="AI30664" s="41" t="s">
        <v>81</v>
      </c>
      <c r="AJ30664" s="41" t="s">
        <v>1739</v>
      </c>
      <c r="AK30664" s="8" t="s">
        <v>1599</v>
      </c>
      <c r="AL30664" s="8" t="s">
        <v>1735</v>
      </c>
      <c r="AM30664" s="41">
        <v>0</v>
      </c>
      <c r="AN30664" s="41">
        <v>2</v>
      </c>
    </row>
    <row r="30665" spans="1:40" ht="12.75" hidden="1" customHeight="1" x14ac:dyDescent="0.3">
      <c r="A30665" s="5">
        <v>91363</v>
      </c>
      <c r="B30665" s="5" t="s">
        <v>1650</v>
      </c>
      <c r="C30665" s="5" t="s">
        <v>218</v>
      </c>
      <c r="D30665" s="5" t="s">
        <v>1845</v>
      </c>
      <c r="F30665" s="41">
        <v>6592309.0379999997</v>
      </c>
      <c r="G30665" s="41">
        <v>149693.06599999999</v>
      </c>
      <c r="H30665" s="5" t="s">
        <v>1653</v>
      </c>
      <c r="O30665" s="47">
        <v>44784</v>
      </c>
      <c r="P30665" s="88">
        <v>2022</v>
      </c>
      <c r="Q30665" s="79">
        <v>8</v>
      </c>
      <c r="R30665" s="79">
        <v>11</v>
      </c>
      <c r="S30665" s="8" t="s">
        <v>819</v>
      </c>
      <c r="U30665" s="41" t="s">
        <v>1876</v>
      </c>
      <c r="V30665" s="41" t="s">
        <v>1876</v>
      </c>
      <c r="X30665" s="5" t="s">
        <v>836</v>
      </c>
      <c r="AA30665" s="41" t="s">
        <v>1763</v>
      </c>
      <c r="AD30665" s="41" t="s">
        <v>388</v>
      </c>
      <c r="AF30665" s="95">
        <v>8.1999999999999993</v>
      </c>
      <c r="AG30665" s="95">
        <v>8.1999999999999993</v>
      </c>
      <c r="AJ30665" s="41" t="s">
        <v>1739</v>
      </c>
      <c r="AK30665" s="8" t="s">
        <v>1599</v>
      </c>
      <c r="AL30665" s="8" t="s">
        <v>1735</v>
      </c>
      <c r="AM30665" s="41">
        <v>0.5</v>
      </c>
      <c r="AN30665" s="41">
        <v>0.5</v>
      </c>
    </row>
    <row r="30666" spans="1:40" ht="12.75" hidden="1" customHeight="1" x14ac:dyDescent="0.3">
      <c r="A30666" s="5">
        <v>91390</v>
      </c>
      <c r="B30666" s="5" t="s">
        <v>1650</v>
      </c>
      <c r="C30666" s="5" t="s">
        <v>218</v>
      </c>
      <c r="D30666" s="5" t="s">
        <v>1845</v>
      </c>
      <c r="F30666" s="41">
        <v>6592309.0379999997</v>
      </c>
      <c r="G30666" s="41">
        <v>149693.06599999999</v>
      </c>
      <c r="H30666" s="5" t="s">
        <v>1653</v>
      </c>
      <c r="O30666" s="47">
        <v>44784</v>
      </c>
      <c r="P30666" s="88">
        <v>2022</v>
      </c>
      <c r="Q30666" s="79">
        <v>8</v>
      </c>
      <c r="R30666" s="79">
        <v>11</v>
      </c>
      <c r="S30666" s="8" t="s">
        <v>838</v>
      </c>
      <c r="T30666" s="8" t="s">
        <v>838</v>
      </c>
      <c r="U30666" s="41">
        <v>1.6000000000000001E-3</v>
      </c>
      <c r="V30666" s="41">
        <v>0.5</v>
      </c>
      <c r="AA30666" s="41" t="s">
        <v>1671</v>
      </c>
      <c r="AD30666" s="41" t="s">
        <v>388</v>
      </c>
      <c r="AF30666" s="95" t="s">
        <v>1718</v>
      </c>
      <c r="AG30666" s="95" t="s">
        <v>1718</v>
      </c>
      <c r="AH30666" s="41" t="s">
        <v>175</v>
      </c>
      <c r="AI30666" s="41" t="s">
        <v>175</v>
      </c>
      <c r="AJ30666" s="41" t="s">
        <v>1739</v>
      </c>
      <c r="AK30666" s="8" t="s">
        <v>1599</v>
      </c>
      <c r="AL30666" s="8" t="s">
        <v>1735</v>
      </c>
      <c r="AM30666" s="41">
        <v>0</v>
      </c>
      <c r="AN30666" s="41">
        <v>2</v>
      </c>
    </row>
    <row r="30667" spans="1:40" ht="12.75" hidden="1" customHeight="1" x14ac:dyDescent="0.3">
      <c r="A30667" s="5">
        <v>91390</v>
      </c>
      <c r="B30667" s="5" t="s">
        <v>1650</v>
      </c>
      <c r="C30667" s="5" t="s">
        <v>218</v>
      </c>
      <c r="D30667" s="5" t="s">
        <v>1845</v>
      </c>
      <c r="F30667" s="41">
        <v>6592309.0379999997</v>
      </c>
      <c r="G30667" s="41">
        <v>149693.06599999999</v>
      </c>
      <c r="H30667" s="5" t="s">
        <v>1653</v>
      </c>
      <c r="O30667" s="47">
        <v>44784</v>
      </c>
      <c r="P30667" s="88">
        <v>2022</v>
      </c>
      <c r="Q30667" s="79">
        <v>8</v>
      </c>
      <c r="R30667" s="79">
        <v>11</v>
      </c>
      <c r="S30667" s="8" t="s">
        <v>819</v>
      </c>
      <c r="U30667" s="41" t="s">
        <v>1876</v>
      </c>
      <c r="V30667" s="41" t="s">
        <v>1876</v>
      </c>
      <c r="AA30667" s="41" t="s">
        <v>1711</v>
      </c>
      <c r="AD30667" s="41" t="s">
        <v>388</v>
      </c>
      <c r="AF30667" s="95" t="s">
        <v>1718</v>
      </c>
      <c r="AG30667" s="95" t="s">
        <v>1718</v>
      </c>
      <c r="AH30667" s="41" t="s">
        <v>194</v>
      </c>
      <c r="AI30667" s="41" t="s">
        <v>194</v>
      </c>
      <c r="AJ30667" s="41" t="s">
        <v>1739</v>
      </c>
      <c r="AK30667" s="8" t="s">
        <v>1599</v>
      </c>
      <c r="AL30667" s="8" t="s">
        <v>1735</v>
      </c>
      <c r="AM30667" s="41">
        <v>0</v>
      </c>
      <c r="AN30667" s="41">
        <v>2</v>
      </c>
    </row>
    <row r="30668" spans="1:40" ht="12.75" hidden="1" customHeight="1" x14ac:dyDescent="0.3">
      <c r="A30668" s="5">
        <v>91390</v>
      </c>
      <c r="B30668" s="5" t="s">
        <v>1650</v>
      </c>
      <c r="C30668" s="5" t="s">
        <v>218</v>
      </c>
      <c r="D30668" s="5" t="s">
        <v>1845</v>
      </c>
      <c r="F30668" s="41">
        <v>6592309.0379999997</v>
      </c>
      <c r="G30668" s="41">
        <v>149693.06599999999</v>
      </c>
      <c r="H30668" s="5" t="s">
        <v>1653</v>
      </c>
      <c r="O30668" s="47">
        <v>44784</v>
      </c>
      <c r="P30668" s="88">
        <v>2022</v>
      </c>
      <c r="Q30668" s="79">
        <v>8</v>
      </c>
      <c r="R30668" s="79">
        <v>11</v>
      </c>
      <c r="S30668" s="8" t="s">
        <v>819</v>
      </c>
      <c r="U30668" s="41" t="s">
        <v>1876</v>
      </c>
      <c r="V30668" s="41" t="s">
        <v>1876</v>
      </c>
      <c r="AA30668" s="41" t="s">
        <v>1712</v>
      </c>
      <c r="AD30668" s="41" t="s">
        <v>388</v>
      </c>
      <c r="AF30668" s="95">
        <v>3830</v>
      </c>
      <c r="AG30668" s="95">
        <v>3830</v>
      </c>
      <c r="AH30668" s="41" t="s">
        <v>194</v>
      </c>
      <c r="AI30668" s="41" t="s">
        <v>194</v>
      </c>
      <c r="AJ30668" s="41" t="s">
        <v>1739</v>
      </c>
      <c r="AK30668" s="8" t="s">
        <v>1599</v>
      </c>
      <c r="AL30668" s="8" t="s">
        <v>1735</v>
      </c>
      <c r="AM30668" s="41">
        <v>0</v>
      </c>
      <c r="AN30668" s="41">
        <v>2</v>
      </c>
    </row>
    <row r="30669" spans="1:40" ht="12.75" hidden="1" customHeight="1" x14ac:dyDescent="0.3">
      <c r="A30669" s="5">
        <v>91390</v>
      </c>
      <c r="B30669" s="5" t="s">
        <v>1650</v>
      </c>
      <c r="C30669" s="5" t="s">
        <v>218</v>
      </c>
      <c r="D30669" s="5" t="s">
        <v>1845</v>
      </c>
      <c r="F30669" s="41">
        <v>6592309.0379999997</v>
      </c>
      <c r="G30669" s="41">
        <v>149693.06599999999</v>
      </c>
      <c r="H30669" s="5" t="s">
        <v>1653</v>
      </c>
      <c r="O30669" s="47">
        <v>44784</v>
      </c>
      <c r="P30669" s="88">
        <v>2022</v>
      </c>
      <c r="Q30669" s="79">
        <v>8</v>
      </c>
      <c r="R30669" s="79">
        <v>11</v>
      </c>
      <c r="S30669" s="8" t="s">
        <v>1894</v>
      </c>
      <c r="U30669" s="41" t="s">
        <v>1876</v>
      </c>
      <c r="V30669" s="41" t="s">
        <v>1876</v>
      </c>
      <c r="AA30669" s="41" t="s">
        <v>1713</v>
      </c>
      <c r="AD30669" s="41" t="s">
        <v>388</v>
      </c>
      <c r="AF30669" s="95" t="s">
        <v>1718</v>
      </c>
      <c r="AG30669" s="95" t="s">
        <v>1718</v>
      </c>
      <c r="AH30669" s="41" t="s">
        <v>194</v>
      </c>
      <c r="AI30669" s="41" t="s">
        <v>194</v>
      </c>
      <c r="AJ30669" s="41" t="s">
        <v>1739</v>
      </c>
      <c r="AK30669" s="8" t="s">
        <v>1599</v>
      </c>
      <c r="AL30669" s="8" t="s">
        <v>1735</v>
      </c>
      <c r="AM30669" s="41">
        <v>0</v>
      </c>
      <c r="AN30669" s="41">
        <v>2</v>
      </c>
    </row>
    <row r="30670" spans="1:40" ht="12.75" hidden="1" customHeight="1" x14ac:dyDescent="0.3">
      <c r="A30670" s="5">
        <v>91390</v>
      </c>
      <c r="B30670" s="5" t="s">
        <v>1650</v>
      </c>
      <c r="C30670" s="5" t="s">
        <v>218</v>
      </c>
      <c r="D30670" s="5" t="s">
        <v>1845</v>
      </c>
      <c r="F30670" s="41">
        <v>6592309.0379999997</v>
      </c>
      <c r="G30670" s="41">
        <v>149693.06599999999</v>
      </c>
      <c r="H30670" s="5" t="s">
        <v>1653</v>
      </c>
      <c r="O30670" s="47">
        <v>44784</v>
      </c>
      <c r="P30670" s="88">
        <v>2022</v>
      </c>
      <c r="Q30670" s="79">
        <v>8</v>
      </c>
      <c r="R30670" s="79">
        <v>11</v>
      </c>
      <c r="S30670" s="8" t="s">
        <v>1894</v>
      </c>
      <c r="U30670" s="41" t="s">
        <v>1876</v>
      </c>
      <c r="V30670" s="41" t="s">
        <v>1876</v>
      </c>
      <c r="AA30670" s="41" t="s">
        <v>1714</v>
      </c>
      <c r="AD30670" s="41" t="s">
        <v>388</v>
      </c>
      <c r="AF30670" s="95">
        <v>4060</v>
      </c>
      <c r="AG30670" s="95">
        <v>4060</v>
      </c>
      <c r="AH30670" s="41" t="s">
        <v>194</v>
      </c>
      <c r="AI30670" s="41" t="s">
        <v>194</v>
      </c>
      <c r="AJ30670" s="41" t="s">
        <v>1739</v>
      </c>
      <c r="AK30670" s="8" t="s">
        <v>1599</v>
      </c>
      <c r="AL30670" s="8" t="s">
        <v>1735</v>
      </c>
      <c r="AM30670" s="41">
        <v>0</v>
      </c>
      <c r="AN30670" s="41">
        <v>2</v>
      </c>
    </row>
    <row r="30671" spans="1:40" ht="12.75" hidden="1" customHeight="1" x14ac:dyDescent="0.3">
      <c r="A30671" s="5">
        <v>91390</v>
      </c>
      <c r="B30671" s="5" t="s">
        <v>1650</v>
      </c>
      <c r="C30671" s="5" t="s">
        <v>218</v>
      </c>
      <c r="D30671" s="5" t="s">
        <v>1845</v>
      </c>
      <c r="F30671" s="41">
        <v>6592309.0379999997</v>
      </c>
      <c r="G30671" s="41">
        <v>149693.06599999999</v>
      </c>
      <c r="H30671" s="5" t="s">
        <v>1653</v>
      </c>
      <c r="O30671" s="47">
        <v>44784</v>
      </c>
      <c r="P30671" s="88">
        <v>2022</v>
      </c>
      <c r="Q30671" s="79">
        <v>8</v>
      </c>
      <c r="R30671" s="79">
        <v>11</v>
      </c>
      <c r="S30671" s="8" t="s">
        <v>838</v>
      </c>
      <c r="T30671" s="8" t="s">
        <v>838</v>
      </c>
      <c r="U30671" s="41">
        <v>2.0000000000000001E-4</v>
      </c>
      <c r="W30671" s="41">
        <v>1.5E-3</v>
      </c>
      <c r="Y30671" s="11" t="s">
        <v>1047</v>
      </c>
      <c r="AA30671" s="41" t="s">
        <v>1813</v>
      </c>
      <c r="AD30671" s="41" t="s">
        <v>388</v>
      </c>
      <c r="AF30671" s="95" t="s">
        <v>645</v>
      </c>
      <c r="AG30671" s="95" t="s">
        <v>645</v>
      </c>
      <c r="AH30671" s="41" t="s">
        <v>194</v>
      </c>
      <c r="AI30671" s="41" t="s">
        <v>194</v>
      </c>
      <c r="AJ30671" s="41" t="s">
        <v>1739</v>
      </c>
      <c r="AK30671" s="8" t="s">
        <v>1599</v>
      </c>
      <c r="AL30671" s="8" t="s">
        <v>1735</v>
      </c>
      <c r="AM30671" s="41">
        <v>0</v>
      </c>
      <c r="AN30671" s="41">
        <v>2</v>
      </c>
    </row>
    <row r="30672" spans="1:40" ht="12.75" hidden="1" customHeight="1" x14ac:dyDescent="0.3">
      <c r="A30672" s="114">
        <v>91384</v>
      </c>
      <c r="B30672" s="5" t="s">
        <v>1650</v>
      </c>
      <c r="C30672" s="8" t="s">
        <v>68</v>
      </c>
      <c r="D30672" s="5" t="s">
        <v>252</v>
      </c>
      <c r="F30672" s="41" t="s">
        <v>1744</v>
      </c>
      <c r="G30672" s="118" t="s">
        <v>1745</v>
      </c>
      <c r="H30672" s="5" t="s">
        <v>1653</v>
      </c>
      <c r="O30672" s="47">
        <v>44783</v>
      </c>
      <c r="P30672" s="88">
        <v>2022</v>
      </c>
      <c r="Q30672" s="79">
        <v>8</v>
      </c>
      <c r="R30672" s="79">
        <v>10</v>
      </c>
      <c r="S30672" s="8" t="s">
        <v>819</v>
      </c>
      <c r="U30672" s="41" t="s">
        <v>1876</v>
      </c>
      <c r="V30672" s="41" t="s">
        <v>1876</v>
      </c>
      <c r="Y30672" s="11" t="s">
        <v>136</v>
      </c>
      <c r="AA30672" s="41" t="s">
        <v>290</v>
      </c>
      <c r="AD30672" s="41" t="s">
        <v>388</v>
      </c>
      <c r="AF30672" s="118" t="s">
        <v>1755</v>
      </c>
      <c r="AG30672" s="118" t="s">
        <v>1755</v>
      </c>
      <c r="AH30672" s="41" t="s">
        <v>194</v>
      </c>
      <c r="AI30672" s="41" t="s">
        <v>194</v>
      </c>
      <c r="AJ30672" s="41" t="s">
        <v>585</v>
      </c>
      <c r="AK30672" s="22" t="s">
        <v>1599</v>
      </c>
      <c r="AL30672" s="8" t="s">
        <v>1735</v>
      </c>
      <c r="AM30672" s="41">
        <v>0</v>
      </c>
      <c r="AN30672" s="41">
        <v>2</v>
      </c>
    </row>
    <row r="30673" spans="1:40" ht="12.75" hidden="1" customHeight="1" x14ac:dyDescent="0.3">
      <c r="A30673" s="114">
        <v>91384</v>
      </c>
      <c r="B30673" s="5" t="s">
        <v>1650</v>
      </c>
      <c r="C30673" s="8" t="s">
        <v>68</v>
      </c>
      <c r="D30673" s="5" t="s">
        <v>252</v>
      </c>
      <c r="F30673" s="41" t="s">
        <v>1744</v>
      </c>
      <c r="G30673" s="118" t="s">
        <v>1745</v>
      </c>
      <c r="H30673" s="5" t="s">
        <v>1653</v>
      </c>
      <c r="O30673" s="47">
        <v>44783</v>
      </c>
      <c r="P30673" s="88">
        <v>2022</v>
      </c>
      <c r="Q30673" s="79">
        <v>8</v>
      </c>
      <c r="R30673" s="79">
        <v>10</v>
      </c>
      <c r="S30673" s="8" t="s">
        <v>838</v>
      </c>
      <c r="U30673" s="41" t="s">
        <v>1876</v>
      </c>
      <c r="V30673" s="41" t="s">
        <v>1876</v>
      </c>
      <c r="X30673" s="5" t="s">
        <v>1893</v>
      </c>
      <c r="Y30673" s="11" t="s">
        <v>137</v>
      </c>
      <c r="AA30673" s="41" t="s">
        <v>291</v>
      </c>
      <c r="AD30673" s="41" t="s">
        <v>388</v>
      </c>
      <c r="AF30673" s="118" t="s">
        <v>1756</v>
      </c>
      <c r="AG30673" s="118" t="s">
        <v>1756</v>
      </c>
      <c r="AH30673" s="41" t="s">
        <v>194</v>
      </c>
      <c r="AI30673" s="41" t="s">
        <v>194</v>
      </c>
      <c r="AJ30673" s="41" t="s">
        <v>585</v>
      </c>
      <c r="AK30673" s="22" t="s">
        <v>1599</v>
      </c>
      <c r="AL30673" s="8" t="s">
        <v>1735</v>
      </c>
      <c r="AM30673" s="41">
        <v>0</v>
      </c>
      <c r="AN30673" s="41">
        <v>2</v>
      </c>
    </row>
    <row r="30674" spans="1:40" ht="12.75" hidden="1" customHeight="1" x14ac:dyDescent="0.3">
      <c r="A30674" s="114">
        <v>91384</v>
      </c>
      <c r="B30674" s="5" t="s">
        <v>1650</v>
      </c>
      <c r="C30674" s="8" t="s">
        <v>68</v>
      </c>
      <c r="D30674" s="5" t="s">
        <v>252</v>
      </c>
      <c r="F30674" s="41" t="s">
        <v>1744</v>
      </c>
      <c r="G30674" s="118" t="s">
        <v>1745</v>
      </c>
      <c r="H30674" s="5" t="s">
        <v>1653</v>
      </c>
      <c r="O30674" s="47">
        <v>44783</v>
      </c>
      <c r="P30674" s="88">
        <v>2022</v>
      </c>
      <c r="Q30674" s="79">
        <v>8</v>
      </c>
      <c r="R30674" s="79">
        <v>10</v>
      </c>
      <c r="S30674" s="8" t="s">
        <v>819</v>
      </c>
      <c r="U30674" s="41" t="s">
        <v>1876</v>
      </c>
      <c r="V30674" s="41" t="s">
        <v>1876</v>
      </c>
      <c r="Y30674" s="11" t="s">
        <v>138</v>
      </c>
      <c r="AA30674" s="41" t="s">
        <v>292</v>
      </c>
      <c r="AD30674" s="41" t="s">
        <v>388</v>
      </c>
      <c r="AF30674" s="118" t="s">
        <v>1757</v>
      </c>
      <c r="AG30674" s="118" t="s">
        <v>1757</v>
      </c>
      <c r="AH30674" s="41" t="s">
        <v>194</v>
      </c>
      <c r="AI30674" s="41" t="s">
        <v>194</v>
      </c>
      <c r="AJ30674" s="41" t="s">
        <v>585</v>
      </c>
      <c r="AK30674" s="22" t="s">
        <v>1599</v>
      </c>
      <c r="AL30674" s="8" t="s">
        <v>1735</v>
      </c>
      <c r="AM30674" s="41">
        <v>0</v>
      </c>
      <c r="AN30674" s="41">
        <v>2</v>
      </c>
    </row>
    <row r="30675" spans="1:40" ht="12.75" hidden="1" customHeight="1" x14ac:dyDescent="0.3">
      <c r="A30675" s="114">
        <v>91384</v>
      </c>
      <c r="B30675" s="5" t="s">
        <v>1650</v>
      </c>
      <c r="C30675" s="8" t="s">
        <v>68</v>
      </c>
      <c r="D30675" s="5" t="s">
        <v>252</v>
      </c>
      <c r="F30675" s="41" t="s">
        <v>1744</v>
      </c>
      <c r="G30675" s="118" t="s">
        <v>1745</v>
      </c>
      <c r="H30675" s="5" t="s">
        <v>1653</v>
      </c>
      <c r="O30675" s="47">
        <v>44783</v>
      </c>
      <c r="P30675" s="88">
        <v>2022</v>
      </c>
      <c r="Q30675" s="79">
        <v>8</v>
      </c>
      <c r="R30675" s="79">
        <v>10</v>
      </c>
      <c r="S30675" s="8" t="s">
        <v>819</v>
      </c>
      <c r="U30675" s="41" t="s">
        <v>1876</v>
      </c>
      <c r="V30675" s="41" t="s">
        <v>1876</v>
      </c>
      <c r="Y30675" s="11" t="s">
        <v>139</v>
      </c>
      <c r="AA30675" s="41" t="s">
        <v>293</v>
      </c>
      <c r="AD30675" s="41" t="s">
        <v>388</v>
      </c>
      <c r="AF30675" s="118" t="s">
        <v>1758</v>
      </c>
      <c r="AG30675" s="118" t="s">
        <v>1758</v>
      </c>
      <c r="AH30675" s="41" t="s">
        <v>194</v>
      </c>
      <c r="AI30675" s="41" t="s">
        <v>194</v>
      </c>
      <c r="AJ30675" s="41" t="s">
        <v>585</v>
      </c>
      <c r="AK30675" s="22" t="s">
        <v>1599</v>
      </c>
      <c r="AL30675" s="8" t="s">
        <v>1735</v>
      </c>
      <c r="AM30675" s="41">
        <v>0</v>
      </c>
      <c r="AN30675" s="41">
        <v>2</v>
      </c>
    </row>
    <row r="30676" spans="1:40" ht="12.75" hidden="1" customHeight="1" x14ac:dyDescent="0.3">
      <c r="A30676" s="114">
        <v>91384</v>
      </c>
      <c r="B30676" s="5" t="s">
        <v>1650</v>
      </c>
      <c r="C30676" s="8" t="s">
        <v>68</v>
      </c>
      <c r="D30676" s="5" t="s">
        <v>252</v>
      </c>
      <c r="F30676" s="41" t="s">
        <v>1744</v>
      </c>
      <c r="G30676" s="118" t="s">
        <v>1745</v>
      </c>
      <c r="H30676" s="5" t="s">
        <v>1653</v>
      </c>
      <c r="O30676" s="47">
        <v>44783</v>
      </c>
      <c r="P30676" s="88">
        <v>2022</v>
      </c>
      <c r="Q30676" s="79">
        <v>8</v>
      </c>
      <c r="R30676" s="79">
        <v>10</v>
      </c>
      <c r="S30676" s="8" t="s">
        <v>819</v>
      </c>
      <c r="U30676" s="41" t="s">
        <v>1876</v>
      </c>
      <c r="V30676" s="41" t="s">
        <v>1876</v>
      </c>
      <c r="Y30676" s="11" t="s">
        <v>140</v>
      </c>
      <c r="AA30676" s="41" t="s">
        <v>294</v>
      </c>
      <c r="AD30676" s="41" t="s">
        <v>388</v>
      </c>
      <c r="AF30676" s="118" t="s">
        <v>1759</v>
      </c>
      <c r="AG30676" s="118" t="s">
        <v>1759</v>
      </c>
      <c r="AH30676" s="41" t="s">
        <v>194</v>
      </c>
      <c r="AI30676" s="41" t="s">
        <v>194</v>
      </c>
      <c r="AJ30676" s="41" t="s">
        <v>585</v>
      </c>
      <c r="AK30676" s="22" t="s">
        <v>1599</v>
      </c>
      <c r="AL30676" s="8" t="s">
        <v>1735</v>
      </c>
      <c r="AM30676" s="41">
        <v>0</v>
      </c>
      <c r="AN30676" s="41">
        <v>2</v>
      </c>
    </row>
    <row r="30677" spans="1:40" ht="12.75" hidden="1" customHeight="1" x14ac:dyDescent="0.3">
      <c r="A30677" s="114">
        <v>91384</v>
      </c>
      <c r="B30677" s="5" t="s">
        <v>1650</v>
      </c>
      <c r="C30677" s="8" t="s">
        <v>68</v>
      </c>
      <c r="D30677" s="5" t="s">
        <v>252</v>
      </c>
      <c r="F30677" s="41" t="s">
        <v>1744</v>
      </c>
      <c r="G30677" s="118" t="s">
        <v>1745</v>
      </c>
      <c r="H30677" s="5" t="s">
        <v>1653</v>
      </c>
      <c r="O30677" s="47">
        <v>44783</v>
      </c>
      <c r="P30677" s="88">
        <v>2022</v>
      </c>
      <c r="Q30677" s="79">
        <v>8</v>
      </c>
      <c r="R30677" s="79">
        <v>10</v>
      </c>
      <c r="S30677" s="8" t="s">
        <v>819</v>
      </c>
      <c r="U30677" s="41" t="s">
        <v>1876</v>
      </c>
      <c r="V30677" s="41" t="s">
        <v>1876</v>
      </c>
      <c r="Y30677" s="11" t="s">
        <v>134</v>
      </c>
      <c r="AA30677" s="41" t="s">
        <v>306</v>
      </c>
      <c r="AD30677" s="41" t="s">
        <v>388</v>
      </c>
      <c r="AF30677" s="118" t="s">
        <v>1760</v>
      </c>
      <c r="AG30677" s="118" t="s">
        <v>1760</v>
      </c>
      <c r="AH30677" s="41" t="s">
        <v>194</v>
      </c>
      <c r="AI30677" s="41" t="s">
        <v>194</v>
      </c>
      <c r="AJ30677" s="41" t="s">
        <v>585</v>
      </c>
      <c r="AK30677" s="22" t="s">
        <v>1599</v>
      </c>
      <c r="AL30677" s="8" t="s">
        <v>1735</v>
      </c>
      <c r="AM30677" s="41">
        <v>0</v>
      </c>
      <c r="AN30677" s="41">
        <v>2</v>
      </c>
    </row>
    <row r="30678" spans="1:40" ht="12.75" hidden="1" customHeight="1" x14ac:dyDescent="0.3">
      <c r="A30678" s="114">
        <v>91384</v>
      </c>
      <c r="B30678" s="5" t="s">
        <v>1650</v>
      </c>
      <c r="C30678" s="8" t="s">
        <v>68</v>
      </c>
      <c r="D30678" s="5" t="s">
        <v>252</v>
      </c>
      <c r="F30678" s="41" t="s">
        <v>1744</v>
      </c>
      <c r="G30678" s="118" t="s">
        <v>1745</v>
      </c>
      <c r="H30678" s="5" t="s">
        <v>1653</v>
      </c>
      <c r="O30678" s="47">
        <v>44783</v>
      </c>
      <c r="P30678" s="88">
        <v>2022</v>
      </c>
      <c r="Q30678" s="79">
        <v>8</v>
      </c>
      <c r="R30678" s="79">
        <v>10</v>
      </c>
      <c r="S30678" s="8" t="s">
        <v>819</v>
      </c>
      <c r="U30678" s="41" t="s">
        <v>1876</v>
      </c>
      <c r="V30678" s="41" t="s">
        <v>1876</v>
      </c>
      <c r="Y30678" s="11" t="s">
        <v>135</v>
      </c>
      <c r="AA30678" s="41" t="s">
        <v>289</v>
      </c>
      <c r="AD30678" s="41" t="s">
        <v>388</v>
      </c>
      <c r="AF30678" s="118" t="s">
        <v>1761</v>
      </c>
      <c r="AG30678" s="118" t="s">
        <v>1761</v>
      </c>
      <c r="AH30678" s="41" t="s">
        <v>194</v>
      </c>
      <c r="AI30678" s="41" t="s">
        <v>194</v>
      </c>
      <c r="AJ30678" s="41" t="s">
        <v>585</v>
      </c>
      <c r="AK30678" s="22" t="s">
        <v>1599</v>
      </c>
      <c r="AL30678" s="8" t="s">
        <v>1735</v>
      </c>
      <c r="AM30678" s="41">
        <v>0</v>
      </c>
      <c r="AN30678" s="41">
        <v>2</v>
      </c>
    </row>
    <row r="30679" spans="1:40" ht="12.75" hidden="1" customHeight="1" x14ac:dyDescent="0.3">
      <c r="A30679" s="5">
        <v>91403</v>
      </c>
      <c r="B30679" s="5" t="s">
        <v>1650</v>
      </c>
      <c r="C30679" s="5" t="s">
        <v>218</v>
      </c>
      <c r="D30679" s="5" t="s">
        <v>1845</v>
      </c>
      <c r="F30679" s="41">
        <v>6592309.0379999997</v>
      </c>
      <c r="G30679" s="41">
        <v>149693.06599999999</v>
      </c>
      <c r="H30679" s="5" t="s">
        <v>1653</v>
      </c>
      <c r="O30679" s="47">
        <v>44863</v>
      </c>
      <c r="P30679" s="88">
        <v>2022</v>
      </c>
      <c r="Q30679" s="79">
        <v>10</v>
      </c>
      <c r="R30679" s="79">
        <v>29</v>
      </c>
      <c r="S30679" s="8" t="s">
        <v>838</v>
      </c>
      <c r="U30679" s="41" t="s">
        <v>1876</v>
      </c>
      <c r="V30679" s="41" t="s">
        <v>1876</v>
      </c>
      <c r="Y30679" s="11" t="s">
        <v>1876</v>
      </c>
      <c r="AA30679" s="41" t="s">
        <v>1792</v>
      </c>
      <c r="AD30679" s="41" t="s">
        <v>388</v>
      </c>
      <c r="AF30679" s="140" t="s">
        <v>1742</v>
      </c>
      <c r="AG30679" s="140" t="s">
        <v>1742</v>
      </c>
      <c r="AH30679" s="41" t="s">
        <v>81</v>
      </c>
      <c r="AI30679" s="41" t="s">
        <v>81</v>
      </c>
      <c r="AJ30679" s="41" t="s">
        <v>1739</v>
      </c>
      <c r="AK30679" s="8" t="s">
        <v>1599</v>
      </c>
      <c r="AL30679" s="8" t="s">
        <v>1735</v>
      </c>
      <c r="AM30679" s="41">
        <v>0</v>
      </c>
      <c r="AN30679" s="41">
        <v>2</v>
      </c>
    </row>
    <row r="30680" spans="1:40" ht="12.75" hidden="1" customHeight="1" x14ac:dyDescent="0.3">
      <c r="A30680" s="5">
        <v>91370</v>
      </c>
      <c r="B30680" s="5" t="s">
        <v>1650</v>
      </c>
      <c r="C30680" s="5" t="s">
        <v>1077</v>
      </c>
      <c r="D30680" s="5" t="s">
        <v>1364</v>
      </c>
      <c r="F30680" s="41">
        <v>6594118.4009999996</v>
      </c>
      <c r="G30680" s="41">
        <v>147927.177</v>
      </c>
      <c r="H30680" s="5" t="s">
        <v>1653</v>
      </c>
      <c r="O30680" s="47">
        <v>44784</v>
      </c>
      <c r="P30680" s="88">
        <v>2022</v>
      </c>
      <c r="Q30680" s="79">
        <v>8</v>
      </c>
      <c r="R30680" s="79">
        <v>11</v>
      </c>
      <c r="S30680" s="8" t="s">
        <v>819</v>
      </c>
      <c r="U30680" s="41" t="s">
        <v>1876</v>
      </c>
      <c r="V30680" s="41" t="s">
        <v>1876</v>
      </c>
      <c r="X30680" s="5" t="s">
        <v>836</v>
      </c>
      <c r="AA30680" s="41" t="s">
        <v>1763</v>
      </c>
      <c r="AD30680" s="41" t="s">
        <v>388</v>
      </c>
      <c r="AF30680" s="95">
        <v>6</v>
      </c>
      <c r="AG30680" s="95">
        <v>6</v>
      </c>
      <c r="AJ30680" s="41" t="s">
        <v>1739</v>
      </c>
      <c r="AK30680" s="8" t="s">
        <v>1599</v>
      </c>
      <c r="AL30680" s="8" t="s">
        <v>1735</v>
      </c>
      <c r="AM30680" s="41">
        <v>0.5</v>
      </c>
      <c r="AN30680" s="41">
        <v>0.5</v>
      </c>
    </row>
    <row r="30681" spans="1:40" ht="12.75" hidden="1" customHeight="1" x14ac:dyDescent="0.3">
      <c r="A30681" s="5">
        <v>91391</v>
      </c>
      <c r="B30681" s="5" t="s">
        <v>1650</v>
      </c>
      <c r="C30681" s="5" t="s">
        <v>1077</v>
      </c>
      <c r="D30681" s="5" t="s">
        <v>1364</v>
      </c>
      <c r="F30681" s="41">
        <v>6594118.4009999996</v>
      </c>
      <c r="G30681" s="41">
        <v>147927.177</v>
      </c>
      <c r="H30681" s="5" t="s">
        <v>1653</v>
      </c>
      <c r="O30681" s="47">
        <v>44784</v>
      </c>
      <c r="P30681" s="88">
        <v>2022</v>
      </c>
      <c r="Q30681" s="79">
        <v>8</v>
      </c>
      <c r="R30681" s="79">
        <v>11</v>
      </c>
      <c r="S30681" s="8" t="s">
        <v>838</v>
      </c>
      <c r="T30681" s="8" t="s">
        <v>838</v>
      </c>
      <c r="U30681" s="41">
        <v>1.6000000000000001E-3</v>
      </c>
      <c r="V30681" s="41">
        <v>0.5</v>
      </c>
      <c r="AA30681" s="41" t="s">
        <v>1671</v>
      </c>
      <c r="AD30681" s="41" t="s">
        <v>388</v>
      </c>
      <c r="AF30681" s="95" t="s">
        <v>1718</v>
      </c>
      <c r="AG30681" s="95" t="s">
        <v>1718</v>
      </c>
      <c r="AH30681" s="41" t="s">
        <v>175</v>
      </c>
      <c r="AI30681" s="41" t="s">
        <v>175</v>
      </c>
      <c r="AJ30681" s="41" t="s">
        <v>1739</v>
      </c>
      <c r="AK30681" s="8" t="s">
        <v>1599</v>
      </c>
      <c r="AL30681" s="8" t="s">
        <v>1735</v>
      </c>
      <c r="AM30681" s="41">
        <v>0</v>
      </c>
      <c r="AN30681" s="41">
        <v>2</v>
      </c>
    </row>
    <row r="30682" spans="1:40" ht="12.75" hidden="1" customHeight="1" x14ac:dyDescent="0.3">
      <c r="A30682" s="5">
        <v>91391</v>
      </c>
      <c r="B30682" s="5" t="s">
        <v>1650</v>
      </c>
      <c r="C30682" s="5" t="s">
        <v>1077</v>
      </c>
      <c r="D30682" s="5" t="s">
        <v>1364</v>
      </c>
      <c r="F30682" s="41">
        <v>6594118.4009999996</v>
      </c>
      <c r="G30682" s="41">
        <v>147927.177</v>
      </c>
      <c r="H30682" s="5" t="s">
        <v>1653</v>
      </c>
      <c r="O30682" s="47">
        <v>44784</v>
      </c>
      <c r="P30682" s="88">
        <v>2022</v>
      </c>
      <c r="Q30682" s="79">
        <v>8</v>
      </c>
      <c r="R30682" s="79">
        <v>11</v>
      </c>
      <c r="S30682" s="8" t="s">
        <v>819</v>
      </c>
      <c r="U30682" s="41" t="s">
        <v>1876</v>
      </c>
      <c r="V30682" s="41" t="s">
        <v>1876</v>
      </c>
      <c r="AA30682" s="41" t="s">
        <v>1711</v>
      </c>
      <c r="AD30682" s="41" t="s">
        <v>388</v>
      </c>
      <c r="AF30682" s="95" t="s">
        <v>1718</v>
      </c>
      <c r="AG30682" s="95" t="s">
        <v>1718</v>
      </c>
      <c r="AH30682" s="41" t="s">
        <v>194</v>
      </c>
      <c r="AI30682" s="41" t="s">
        <v>194</v>
      </c>
      <c r="AJ30682" s="41" t="s">
        <v>1739</v>
      </c>
      <c r="AK30682" s="8" t="s">
        <v>1599</v>
      </c>
      <c r="AL30682" s="8" t="s">
        <v>1735</v>
      </c>
      <c r="AM30682" s="41">
        <v>0</v>
      </c>
      <c r="AN30682" s="41">
        <v>2</v>
      </c>
    </row>
    <row r="30683" spans="1:40" ht="12.75" hidden="1" customHeight="1" x14ac:dyDescent="0.3">
      <c r="A30683" s="5">
        <v>91391</v>
      </c>
      <c r="B30683" s="5" t="s">
        <v>1650</v>
      </c>
      <c r="C30683" s="5" t="s">
        <v>1077</v>
      </c>
      <c r="D30683" s="5" t="s">
        <v>1364</v>
      </c>
      <c r="F30683" s="41">
        <v>6594118.4009999996</v>
      </c>
      <c r="G30683" s="41">
        <v>147927.177</v>
      </c>
      <c r="H30683" s="5" t="s">
        <v>1653</v>
      </c>
      <c r="O30683" s="47">
        <v>44784</v>
      </c>
      <c r="P30683" s="88">
        <v>2022</v>
      </c>
      <c r="Q30683" s="79">
        <v>8</v>
      </c>
      <c r="R30683" s="79">
        <v>11</v>
      </c>
      <c r="S30683" s="8" t="s">
        <v>819</v>
      </c>
      <c r="U30683" s="41" t="s">
        <v>1876</v>
      </c>
      <c r="V30683" s="41" t="s">
        <v>1876</v>
      </c>
      <c r="AA30683" s="41" t="s">
        <v>1712</v>
      </c>
      <c r="AD30683" s="41" t="s">
        <v>388</v>
      </c>
      <c r="AF30683" s="95">
        <v>3830</v>
      </c>
      <c r="AG30683" s="95">
        <v>3830</v>
      </c>
      <c r="AH30683" s="41" t="s">
        <v>194</v>
      </c>
      <c r="AI30683" s="41" t="s">
        <v>194</v>
      </c>
      <c r="AJ30683" s="41" t="s">
        <v>1739</v>
      </c>
      <c r="AK30683" s="8" t="s">
        <v>1599</v>
      </c>
      <c r="AL30683" s="8" t="s">
        <v>1735</v>
      </c>
      <c r="AM30683" s="41">
        <v>0</v>
      </c>
      <c r="AN30683" s="41">
        <v>2</v>
      </c>
    </row>
    <row r="30684" spans="1:40" ht="12.75" hidden="1" customHeight="1" x14ac:dyDescent="0.3">
      <c r="A30684" s="5">
        <v>91397</v>
      </c>
      <c r="B30684" s="5" t="s">
        <v>1650</v>
      </c>
      <c r="C30684" s="8" t="s">
        <v>68</v>
      </c>
      <c r="D30684" s="5" t="s">
        <v>252</v>
      </c>
      <c r="F30684" s="41" t="s">
        <v>1744</v>
      </c>
      <c r="G30684" s="118" t="s">
        <v>1745</v>
      </c>
      <c r="H30684" s="5" t="s">
        <v>1653</v>
      </c>
      <c r="O30684" s="47">
        <v>44861</v>
      </c>
      <c r="P30684" s="88">
        <v>2022</v>
      </c>
      <c r="Q30684" s="79">
        <v>10</v>
      </c>
      <c r="R30684" s="79">
        <v>27</v>
      </c>
      <c r="S30684" s="8" t="s">
        <v>838</v>
      </c>
      <c r="T30684" s="8" t="s">
        <v>838</v>
      </c>
      <c r="U30684" s="41">
        <v>2</v>
      </c>
      <c r="V30684" s="41">
        <v>130</v>
      </c>
      <c r="Y30684" s="11" t="s">
        <v>105</v>
      </c>
      <c r="Z30684" s="41" t="s">
        <v>106</v>
      </c>
      <c r="AA30684" s="41" t="s">
        <v>366</v>
      </c>
      <c r="AB30684" s="143"/>
      <c r="AD30684" s="41" t="s">
        <v>388</v>
      </c>
      <c r="AF30684" s="118" t="s">
        <v>1741</v>
      </c>
      <c r="AG30684" s="118" t="s">
        <v>1741</v>
      </c>
      <c r="AH30684" s="41" t="s">
        <v>81</v>
      </c>
      <c r="AI30684" s="41" t="s">
        <v>81</v>
      </c>
      <c r="AJ30684" s="41" t="s">
        <v>585</v>
      </c>
      <c r="AK30684" s="22" t="s">
        <v>1599</v>
      </c>
      <c r="AL30684" s="8" t="s">
        <v>1735</v>
      </c>
      <c r="AM30684" s="41">
        <v>0</v>
      </c>
      <c r="AN30684" s="41">
        <v>2</v>
      </c>
    </row>
    <row r="30685" spans="1:40" ht="12.75" hidden="1" customHeight="1" x14ac:dyDescent="0.3">
      <c r="A30685" s="5">
        <v>91397</v>
      </c>
      <c r="B30685" s="5" t="s">
        <v>1650</v>
      </c>
      <c r="C30685" s="8" t="s">
        <v>68</v>
      </c>
      <c r="D30685" s="5" t="s">
        <v>252</v>
      </c>
      <c r="F30685" s="41" t="s">
        <v>1744</v>
      </c>
      <c r="G30685" s="118" t="s">
        <v>1745</v>
      </c>
      <c r="H30685" s="5" t="s">
        <v>1653</v>
      </c>
      <c r="O30685" s="47">
        <v>44861</v>
      </c>
      <c r="P30685" s="88">
        <v>2022</v>
      </c>
      <c r="Q30685" s="79">
        <v>10</v>
      </c>
      <c r="R30685" s="79">
        <v>27</v>
      </c>
      <c r="S30685" s="8" t="s">
        <v>838</v>
      </c>
      <c r="U30685" s="41" t="s">
        <v>1876</v>
      </c>
      <c r="V30685" s="41" t="s">
        <v>1876</v>
      </c>
      <c r="Y30685" s="11" t="s">
        <v>1876</v>
      </c>
      <c r="AA30685" s="41" t="s">
        <v>367</v>
      </c>
      <c r="AB30685" s="114"/>
      <c r="AD30685" s="41" t="s">
        <v>388</v>
      </c>
      <c r="AF30685" s="118" t="s">
        <v>393</v>
      </c>
      <c r="AG30685" s="118" t="s">
        <v>393</v>
      </c>
      <c r="AH30685" s="41" t="s">
        <v>81</v>
      </c>
      <c r="AI30685" s="41" t="s">
        <v>81</v>
      </c>
      <c r="AJ30685" s="41" t="s">
        <v>585</v>
      </c>
      <c r="AK30685" s="22" t="s">
        <v>1599</v>
      </c>
      <c r="AL30685" s="8" t="s">
        <v>1735</v>
      </c>
      <c r="AM30685" s="41">
        <v>0</v>
      </c>
      <c r="AN30685" s="41">
        <v>2</v>
      </c>
    </row>
    <row r="30686" spans="1:40" ht="12.75" hidden="1" customHeight="1" x14ac:dyDescent="0.3">
      <c r="A30686" s="5">
        <v>91397</v>
      </c>
      <c r="B30686" s="5" t="s">
        <v>1650</v>
      </c>
      <c r="C30686" s="8" t="s">
        <v>68</v>
      </c>
      <c r="D30686" s="5" t="s">
        <v>252</v>
      </c>
      <c r="F30686" s="41" t="s">
        <v>1744</v>
      </c>
      <c r="G30686" s="118" t="s">
        <v>1745</v>
      </c>
      <c r="H30686" s="5" t="s">
        <v>1653</v>
      </c>
      <c r="O30686" s="47">
        <v>44861</v>
      </c>
      <c r="P30686" s="88">
        <v>2022</v>
      </c>
      <c r="Q30686" s="79">
        <v>10</v>
      </c>
      <c r="R30686" s="79">
        <v>27</v>
      </c>
      <c r="S30686" s="8" t="s">
        <v>838</v>
      </c>
      <c r="U30686" s="41" t="s">
        <v>1876</v>
      </c>
      <c r="V30686" s="41" t="s">
        <v>1876</v>
      </c>
      <c r="Y30686" s="11" t="s">
        <v>1876</v>
      </c>
      <c r="AA30686" s="41" t="s">
        <v>368</v>
      </c>
      <c r="AB30686" s="114"/>
      <c r="AD30686" s="41" t="s">
        <v>388</v>
      </c>
      <c r="AF30686" s="118" t="s">
        <v>393</v>
      </c>
      <c r="AG30686" s="118" t="s">
        <v>393</v>
      </c>
      <c r="AH30686" s="41" t="s">
        <v>81</v>
      </c>
      <c r="AI30686" s="41" t="s">
        <v>81</v>
      </c>
      <c r="AJ30686" s="41" t="s">
        <v>585</v>
      </c>
      <c r="AK30686" s="22" t="s">
        <v>1599</v>
      </c>
      <c r="AL30686" s="8" t="s">
        <v>1735</v>
      </c>
      <c r="AM30686" s="41">
        <v>0</v>
      </c>
      <c r="AN30686" s="41">
        <v>2</v>
      </c>
    </row>
    <row r="30687" spans="1:40" ht="12.75" hidden="1" customHeight="1" x14ac:dyDescent="0.3">
      <c r="A30687" s="5">
        <v>91397</v>
      </c>
      <c r="B30687" s="5" t="s">
        <v>1650</v>
      </c>
      <c r="C30687" s="8" t="s">
        <v>68</v>
      </c>
      <c r="D30687" s="5" t="s">
        <v>252</v>
      </c>
      <c r="F30687" s="41" t="s">
        <v>1744</v>
      </c>
      <c r="G30687" s="118" t="s">
        <v>1745</v>
      </c>
      <c r="H30687" s="5" t="s">
        <v>1653</v>
      </c>
      <c r="O30687" s="47">
        <v>44861</v>
      </c>
      <c r="P30687" s="88">
        <v>2022</v>
      </c>
      <c r="Q30687" s="79">
        <v>10</v>
      </c>
      <c r="R30687" s="79">
        <v>27</v>
      </c>
      <c r="S30687" s="8" t="s">
        <v>838</v>
      </c>
      <c r="U30687" s="41" t="s">
        <v>1876</v>
      </c>
      <c r="V30687" s="41" t="s">
        <v>1876</v>
      </c>
      <c r="Y30687" s="11" t="s">
        <v>111</v>
      </c>
      <c r="Z30687" s="41" t="s">
        <v>112</v>
      </c>
      <c r="AA30687" s="41" t="s">
        <v>1003</v>
      </c>
      <c r="AB30687" s="114"/>
      <c r="AD30687" s="41" t="s">
        <v>388</v>
      </c>
      <c r="AF30687" s="118" t="s">
        <v>393</v>
      </c>
      <c r="AG30687" s="118" t="s">
        <v>393</v>
      </c>
      <c r="AH30687" s="41" t="s">
        <v>81</v>
      </c>
      <c r="AI30687" s="41" t="s">
        <v>81</v>
      </c>
      <c r="AJ30687" s="41" t="s">
        <v>585</v>
      </c>
      <c r="AK30687" s="22" t="s">
        <v>1599</v>
      </c>
      <c r="AL30687" s="8" t="s">
        <v>1735</v>
      </c>
      <c r="AM30687" s="41">
        <v>0</v>
      </c>
      <c r="AN30687" s="41">
        <v>2</v>
      </c>
    </row>
    <row r="30688" spans="1:40" ht="12.75" hidden="1" customHeight="1" x14ac:dyDescent="0.3">
      <c r="A30688" s="5">
        <v>91397</v>
      </c>
      <c r="B30688" s="5" t="s">
        <v>1650</v>
      </c>
      <c r="C30688" s="8" t="s">
        <v>68</v>
      </c>
      <c r="D30688" s="5" t="s">
        <v>252</v>
      </c>
      <c r="F30688" s="41" t="s">
        <v>1744</v>
      </c>
      <c r="G30688" s="118" t="s">
        <v>1745</v>
      </c>
      <c r="H30688" s="5" t="s">
        <v>1653</v>
      </c>
      <c r="O30688" s="47">
        <v>44861</v>
      </c>
      <c r="P30688" s="88">
        <v>2022</v>
      </c>
      <c r="Q30688" s="79">
        <v>10</v>
      </c>
      <c r="R30688" s="79">
        <v>27</v>
      </c>
      <c r="S30688" s="8" t="s">
        <v>838</v>
      </c>
      <c r="U30688" s="41" t="s">
        <v>1876</v>
      </c>
      <c r="V30688" s="41" t="s">
        <v>1876</v>
      </c>
      <c r="Y30688" s="11" t="s">
        <v>141</v>
      </c>
      <c r="Z30688" s="41" t="s">
        <v>142</v>
      </c>
      <c r="AA30688" s="41" t="s">
        <v>369</v>
      </c>
      <c r="AB30688" s="114"/>
      <c r="AD30688" s="41" t="s">
        <v>388</v>
      </c>
      <c r="AF30688" s="118">
        <v>1.2999999999999999E-3</v>
      </c>
      <c r="AG30688" s="118">
        <v>1.2999999999999999E-3</v>
      </c>
      <c r="AH30688" s="41" t="s">
        <v>81</v>
      </c>
      <c r="AI30688" s="41" t="s">
        <v>81</v>
      </c>
      <c r="AJ30688" s="41" t="s">
        <v>585</v>
      </c>
      <c r="AK30688" s="22" t="s">
        <v>1599</v>
      </c>
      <c r="AL30688" s="8" t="s">
        <v>1735</v>
      </c>
      <c r="AM30688" s="41">
        <v>0</v>
      </c>
      <c r="AN30688" s="41">
        <v>2</v>
      </c>
    </row>
    <row r="30689" spans="1:40" ht="12.75" hidden="1" customHeight="1" x14ac:dyDescent="0.3">
      <c r="A30689" s="5">
        <v>91397</v>
      </c>
      <c r="B30689" s="5" t="s">
        <v>1650</v>
      </c>
      <c r="C30689" s="8" t="s">
        <v>68</v>
      </c>
      <c r="D30689" s="5" t="s">
        <v>252</v>
      </c>
      <c r="F30689" s="41" t="s">
        <v>1744</v>
      </c>
      <c r="G30689" s="118" t="s">
        <v>1745</v>
      </c>
      <c r="H30689" s="5" t="s">
        <v>1653</v>
      </c>
      <c r="O30689" s="47">
        <v>44861</v>
      </c>
      <c r="P30689" s="88">
        <v>2022</v>
      </c>
      <c r="Q30689" s="79">
        <v>10</v>
      </c>
      <c r="R30689" s="79">
        <v>27</v>
      </c>
      <c r="S30689" s="8" t="s">
        <v>838</v>
      </c>
      <c r="T30689" s="8" t="s">
        <v>838</v>
      </c>
      <c r="U30689" s="41">
        <v>0.1</v>
      </c>
      <c r="V30689" s="41">
        <v>0.1</v>
      </c>
      <c r="Y30689" s="11" t="s">
        <v>143</v>
      </c>
      <c r="AA30689" s="41" t="s">
        <v>370</v>
      </c>
      <c r="AB30689" s="114"/>
      <c r="AD30689" s="41" t="s">
        <v>388</v>
      </c>
      <c r="AF30689" s="118" t="s">
        <v>393</v>
      </c>
      <c r="AG30689" s="118" t="s">
        <v>393</v>
      </c>
      <c r="AH30689" s="41" t="s">
        <v>81</v>
      </c>
      <c r="AI30689" s="41" t="s">
        <v>81</v>
      </c>
      <c r="AJ30689" s="41" t="s">
        <v>585</v>
      </c>
      <c r="AK30689" s="22" t="s">
        <v>1599</v>
      </c>
      <c r="AL30689" s="8" t="s">
        <v>1735</v>
      </c>
      <c r="AM30689" s="41">
        <v>0</v>
      </c>
      <c r="AN30689" s="41">
        <v>2</v>
      </c>
    </row>
    <row r="30690" spans="1:40" ht="12.75" hidden="1" customHeight="1" x14ac:dyDescent="0.3">
      <c r="A30690" s="5">
        <v>91397</v>
      </c>
      <c r="B30690" s="5" t="s">
        <v>1650</v>
      </c>
      <c r="C30690" s="8" t="s">
        <v>68</v>
      </c>
      <c r="D30690" s="5" t="s">
        <v>252</v>
      </c>
      <c r="F30690" s="41" t="s">
        <v>1744</v>
      </c>
      <c r="G30690" s="118" t="s">
        <v>1745</v>
      </c>
      <c r="H30690" s="5" t="s">
        <v>1653</v>
      </c>
      <c r="O30690" s="47">
        <v>44861</v>
      </c>
      <c r="P30690" s="88">
        <v>2022</v>
      </c>
      <c r="Q30690" s="79">
        <v>10</v>
      </c>
      <c r="R30690" s="79">
        <v>27</v>
      </c>
      <c r="S30690" s="8" t="s">
        <v>838</v>
      </c>
      <c r="T30690" s="8" t="s">
        <v>838</v>
      </c>
      <c r="U30690" s="41">
        <v>6.3E-3</v>
      </c>
      <c r="V30690" s="41">
        <v>0.12</v>
      </c>
      <c r="Y30690" s="11" t="s">
        <v>145</v>
      </c>
      <c r="Z30690" s="41" t="s">
        <v>146</v>
      </c>
      <c r="AA30690" s="41" t="s">
        <v>371</v>
      </c>
      <c r="AB30690" s="114"/>
      <c r="AD30690" s="41" t="s">
        <v>388</v>
      </c>
      <c r="AF30690" s="118" t="s">
        <v>393</v>
      </c>
      <c r="AG30690" s="118" t="s">
        <v>393</v>
      </c>
      <c r="AH30690" s="41" t="s">
        <v>81</v>
      </c>
      <c r="AI30690" s="41" t="s">
        <v>81</v>
      </c>
      <c r="AJ30690" s="41" t="s">
        <v>585</v>
      </c>
      <c r="AK30690" s="22" t="s">
        <v>1599</v>
      </c>
      <c r="AL30690" s="8" t="s">
        <v>1735</v>
      </c>
      <c r="AM30690" s="41">
        <v>0</v>
      </c>
      <c r="AN30690" s="41">
        <v>2</v>
      </c>
    </row>
    <row r="30691" spans="1:40" ht="12.75" hidden="1" customHeight="1" x14ac:dyDescent="0.3">
      <c r="A30691" s="5">
        <v>91397</v>
      </c>
      <c r="B30691" s="5" t="s">
        <v>1650</v>
      </c>
      <c r="C30691" s="8" t="s">
        <v>68</v>
      </c>
      <c r="D30691" s="5" t="s">
        <v>252</v>
      </c>
      <c r="F30691" s="41" t="s">
        <v>1744</v>
      </c>
      <c r="G30691" s="118" t="s">
        <v>1745</v>
      </c>
      <c r="H30691" s="5" t="s">
        <v>1653</v>
      </c>
      <c r="O30691" s="47">
        <v>44861</v>
      </c>
      <c r="P30691" s="88">
        <v>2022</v>
      </c>
      <c r="Q30691" s="79">
        <v>10</v>
      </c>
      <c r="R30691" s="79">
        <v>27</v>
      </c>
      <c r="S30691" s="8" t="s">
        <v>838</v>
      </c>
      <c r="U30691" s="41" t="s">
        <v>1876</v>
      </c>
      <c r="V30691" s="41" t="s">
        <v>1876</v>
      </c>
      <c r="Y30691" s="11" t="s">
        <v>147</v>
      </c>
      <c r="AA30691" s="41" t="s">
        <v>372</v>
      </c>
      <c r="AB30691" s="114"/>
      <c r="AD30691" s="41" t="s">
        <v>388</v>
      </c>
      <c r="AF30691" s="118" t="s">
        <v>393</v>
      </c>
      <c r="AG30691" s="118" t="s">
        <v>393</v>
      </c>
      <c r="AH30691" s="41" t="s">
        <v>81</v>
      </c>
      <c r="AI30691" s="41" t="s">
        <v>81</v>
      </c>
      <c r="AJ30691" s="41" t="s">
        <v>585</v>
      </c>
      <c r="AK30691" s="22" t="s">
        <v>1599</v>
      </c>
      <c r="AL30691" s="8" t="s">
        <v>1735</v>
      </c>
      <c r="AM30691" s="41">
        <v>0</v>
      </c>
      <c r="AN30691" s="41">
        <v>2</v>
      </c>
    </row>
    <row r="30692" spans="1:40" ht="12.75" hidden="1" customHeight="1" x14ac:dyDescent="0.3">
      <c r="A30692" s="5">
        <v>91397</v>
      </c>
      <c r="B30692" s="5" t="s">
        <v>1650</v>
      </c>
      <c r="C30692" s="8" t="s">
        <v>68</v>
      </c>
      <c r="D30692" s="5" t="s">
        <v>252</v>
      </c>
      <c r="F30692" s="41" t="s">
        <v>1744</v>
      </c>
      <c r="G30692" s="118" t="s">
        <v>1745</v>
      </c>
      <c r="H30692" s="5" t="s">
        <v>1653</v>
      </c>
      <c r="O30692" s="47">
        <v>44861</v>
      </c>
      <c r="P30692" s="88">
        <v>2022</v>
      </c>
      <c r="Q30692" s="79">
        <v>10</v>
      </c>
      <c r="R30692" s="79">
        <v>27</v>
      </c>
      <c r="S30692" s="8" t="s">
        <v>838</v>
      </c>
      <c r="U30692" s="41" t="s">
        <v>1876</v>
      </c>
      <c r="V30692" s="41" t="s">
        <v>1876</v>
      </c>
      <c r="Y30692" s="11" t="s">
        <v>1876</v>
      </c>
      <c r="AA30692" s="41" t="s">
        <v>1004</v>
      </c>
      <c r="AB30692" s="114"/>
      <c r="AD30692" s="41" t="s">
        <v>388</v>
      </c>
      <c r="AF30692" s="118" t="s">
        <v>393</v>
      </c>
      <c r="AG30692" s="118" t="s">
        <v>393</v>
      </c>
      <c r="AH30692" s="41" t="s">
        <v>81</v>
      </c>
      <c r="AI30692" s="41" t="s">
        <v>81</v>
      </c>
      <c r="AJ30692" s="41" t="s">
        <v>585</v>
      </c>
      <c r="AK30692" s="22" t="s">
        <v>1599</v>
      </c>
      <c r="AL30692" s="8" t="s">
        <v>1735</v>
      </c>
      <c r="AM30692" s="41">
        <v>0</v>
      </c>
      <c r="AN30692" s="41">
        <v>2</v>
      </c>
    </row>
    <row r="30693" spans="1:40" ht="12.75" hidden="1" customHeight="1" x14ac:dyDescent="0.3">
      <c r="A30693" s="5">
        <v>91397</v>
      </c>
      <c r="B30693" s="5" t="s">
        <v>1650</v>
      </c>
      <c r="C30693" s="8" t="s">
        <v>68</v>
      </c>
      <c r="D30693" s="5" t="s">
        <v>252</v>
      </c>
      <c r="F30693" s="41" t="s">
        <v>1744</v>
      </c>
      <c r="G30693" s="118" t="s">
        <v>1745</v>
      </c>
      <c r="H30693" s="5" t="s">
        <v>1653</v>
      </c>
      <c r="O30693" s="47">
        <v>44861</v>
      </c>
      <c r="P30693" s="88">
        <v>2022</v>
      </c>
      <c r="Q30693" s="79">
        <v>10</v>
      </c>
      <c r="R30693" s="79">
        <v>27</v>
      </c>
      <c r="S30693" s="8" t="s">
        <v>838</v>
      </c>
      <c r="U30693" s="41" t="s">
        <v>1876</v>
      </c>
      <c r="V30693" s="41" t="s">
        <v>1876</v>
      </c>
      <c r="Y30693" s="11" t="s">
        <v>1876</v>
      </c>
      <c r="AA30693" s="41" t="s">
        <v>373</v>
      </c>
      <c r="AB30693" s="114"/>
      <c r="AD30693" s="41" t="s">
        <v>388</v>
      </c>
      <c r="AF30693" s="118" t="s">
        <v>393</v>
      </c>
      <c r="AG30693" s="118" t="s">
        <v>393</v>
      </c>
      <c r="AH30693" s="41" t="s">
        <v>81</v>
      </c>
      <c r="AI30693" s="41" t="s">
        <v>81</v>
      </c>
      <c r="AJ30693" s="41" t="s">
        <v>585</v>
      </c>
      <c r="AK30693" s="22" t="s">
        <v>1599</v>
      </c>
      <c r="AL30693" s="8" t="s">
        <v>1735</v>
      </c>
      <c r="AM30693" s="41">
        <v>0</v>
      </c>
      <c r="AN30693" s="41">
        <v>2</v>
      </c>
    </row>
    <row r="30694" spans="1:40" ht="12.75" hidden="1" customHeight="1" x14ac:dyDescent="0.3">
      <c r="A30694" s="5">
        <v>91397</v>
      </c>
      <c r="B30694" s="5" t="s">
        <v>1650</v>
      </c>
      <c r="C30694" s="8" t="s">
        <v>68</v>
      </c>
      <c r="D30694" s="5" t="s">
        <v>252</v>
      </c>
      <c r="F30694" s="41" t="s">
        <v>1744</v>
      </c>
      <c r="G30694" s="118" t="s">
        <v>1745</v>
      </c>
      <c r="H30694" s="5" t="s">
        <v>1653</v>
      </c>
      <c r="O30694" s="47">
        <v>44861</v>
      </c>
      <c r="P30694" s="88">
        <v>2022</v>
      </c>
      <c r="Q30694" s="79">
        <v>10</v>
      </c>
      <c r="R30694" s="79">
        <v>27</v>
      </c>
      <c r="S30694" s="8" t="s">
        <v>838</v>
      </c>
      <c r="T30694" s="8" t="s">
        <v>838</v>
      </c>
      <c r="U30694" s="41" t="s">
        <v>1876</v>
      </c>
      <c r="V30694" s="41">
        <v>1.7000000000000001E-2</v>
      </c>
      <c r="Y30694" s="11" t="s">
        <v>153</v>
      </c>
      <c r="AA30694" s="41" t="s">
        <v>1892</v>
      </c>
      <c r="AB30694" s="114"/>
      <c r="AD30694" s="41" t="s">
        <v>388</v>
      </c>
      <c r="AF30694" s="118" t="s">
        <v>393</v>
      </c>
      <c r="AG30694" s="118" t="s">
        <v>393</v>
      </c>
      <c r="AH30694" s="41" t="s">
        <v>81</v>
      </c>
      <c r="AI30694" s="41" t="s">
        <v>81</v>
      </c>
      <c r="AJ30694" s="41" t="s">
        <v>585</v>
      </c>
      <c r="AK30694" s="22" t="s">
        <v>1599</v>
      </c>
      <c r="AL30694" s="8" t="s">
        <v>1735</v>
      </c>
      <c r="AM30694" s="41">
        <v>0</v>
      </c>
      <c r="AN30694" s="41">
        <v>2</v>
      </c>
    </row>
    <row r="30695" spans="1:40" ht="12.75" hidden="1" customHeight="1" x14ac:dyDescent="0.3">
      <c r="A30695" s="5">
        <v>91397</v>
      </c>
      <c r="B30695" s="5" t="s">
        <v>1650</v>
      </c>
      <c r="C30695" s="8" t="s">
        <v>68</v>
      </c>
      <c r="D30695" s="5" t="s">
        <v>252</v>
      </c>
      <c r="F30695" s="41" t="s">
        <v>1744</v>
      </c>
      <c r="G30695" s="118" t="s">
        <v>1745</v>
      </c>
      <c r="H30695" s="5" t="s">
        <v>1653</v>
      </c>
      <c r="O30695" s="47">
        <v>44861</v>
      </c>
      <c r="P30695" s="88">
        <v>2022</v>
      </c>
      <c r="Q30695" s="79">
        <v>10</v>
      </c>
      <c r="R30695" s="79">
        <v>27</v>
      </c>
      <c r="S30695" s="8" t="s">
        <v>838</v>
      </c>
      <c r="T30695" s="8" t="s">
        <v>838</v>
      </c>
      <c r="U30695" s="41" t="s">
        <v>1876</v>
      </c>
      <c r="V30695" s="41">
        <v>1.7000000000000001E-2</v>
      </c>
      <c r="Y30695" s="11" t="s">
        <v>155</v>
      </c>
      <c r="AA30695" s="41" t="s">
        <v>375</v>
      </c>
      <c r="AB30695" s="114"/>
      <c r="AD30695" s="41" t="s">
        <v>388</v>
      </c>
      <c r="AF30695" s="118" t="s">
        <v>393</v>
      </c>
      <c r="AG30695" s="118" t="s">
        <v>393</v>
      </c>
      <c r="AH30695" s="41" t="s">
        <v>81</v>
      </c>
      <c r="AI30695" s="41" t="s">
        <v>81</v>
      </c>
      <c r="AJ30695" s="41" t="s">
        <v>585</v>
      </c>
      <c r="AK30695" s="22" t="s">
        <v>1599</v>
      </c>
      <c r="AL30695" s="8" t="s">
        <v>1735</v>
      </c>
      <c r="AM30695" s="41">
        <v>0</v>
      </c>
      <c r="AN30695" s="41">
        <v>2</v>
      </c>
    </row>
    <row r="30696" spans="1:40" ht="12.75" hidden="1" customHeight="1" x14ac:dyDescent="0.3">
      <c r="A30696" s="5">
        <v>91397</v>
      </c>
      <c r="B30696" s="5" t="s">
        <v>1650</v>
      </c>
      <c r="C30696" s="8" t="s">
        <v>68</v>
      </c>
      <c r="D30696" s="5" t="s">
        <v>252</v>
      </c>
      <c r="F30696" s="41" t="s">
        <v>1744</v>
      </c>
      <c r="G30696" s="118" t="s">
        <v>1745</v>
      </c>
      <c r="H30696" s="5" t="s">
        <v>1653</v>
      </c>
      <c r="O30696" s="47">
        <v>44861</v>
      </c>
      <c r="P30696" s="88">
        <v>2022</v>
      </c>
      <c r="Q30696" s="79">
        <v>10</v>
      </c>
      <c r="R30696" s="79">
        <v>27</v>
      </c>
      <c r="S30696" s="8" t="s">
        <v>838</v>
      </c>
      <c r="T30696" s="8" t="s">
        <v>838</v>
      </c>
      <c r="U30696" s="41">
        <v>1.7000000000000001E-4</v>
      </c>
      <c r="V30696" s="41">
        <v>0.27</v>
      </c>
      <c r="Y30696" s="11" t="s">
        <v>157</v>
      </c>
      <c r="AA30696" s="41" t="s">
        <v>1238</v>
      </c>
      <c r="AB30696" s="114"/>
      <c r="AD30696" s="41" t="s">
        <v>388</v>
      </c>
      <c r="AF30696" s="118">
        <v>5.0100000000000003E-4</v>
      </c>
      <c r="AG30696" s="118">
        <v>5.0100000000000003E-4</v>
      </c>
      <c r="AH30696" s="41" t="s">
        <v>81</v>
      </c>
      <c r="AI30696" s="41" t="s">
        <v>81</v>
      </c>
      <c r="AJ30696" s="41" t="s">
        <v>585</v>
      </c>
      <c r="AK30696" s="22" t="s">
        <v>1599</v>
      </c>
      <c r="AL30696" s="8" t="s">
        <v>1735</v>
      </c>
      <c r="AM30696" s="41">
        <v>0</v>
      </c>
      <c r="AN30696" s="41">
        <v>2</v>
      </c>
    </row>
    <row r="30697" spans="1:40" ht="12.75" hidden="1" customHeight="1" x14ac:dyDescent="0.3">
      <c r="A30697" s="5">
        <v>91391</v>
      </c>
      <c r="B30697" s="5" t="s">
        <v>1650</v>
      </c>
      <c r="C30697" s="5" t="s">
        <v>1077</v>
      </c>
      <c r="D30697" s="5" t="s">
        <v>1364</v>
      </c>
      <c r="F30697" s="41">
        <v>6594118.4009999996</v>
      </c>
      <c r="G30697" s="41">
        <v>147927.177</v>
      </c>
      <c r="H30697" s="5" t="s">
        <v>1653</v>
      </c>
      <c r="O30697" s="47">
        <v>44784</v>
      </c>
      <c r="P30697" s="88">
        <v>2022</v>
      </c>
      <c r="Q30697" s="79">
        <v>8</v>
      </c>
      <c r="R30697" s="79">
        <v>11</v>
      </c>
      <c r="S30697" s="8" t="s">
        <v>1894</v>
      </c>
      <c r="U30697" s="41" t="s">
        <v>1876</v>
      </c>
      <c r="V30697" s="41" t="s">
        <v>1876</v>
      </c>
      <c r="AA30697" s="41" t="s">
        <v>1713</v>
      </c>
      <c r="AD30697" s="41" t="s">
        <v>388</v>
      </c>
      <c r="AF30697" s="95" t="s">
        <v>1718</v>
      </c>
      <c r="AG30697" s="95" t="s">
        <v>1718</v>
      </c>
      <c r="AH30697" s="41" t="s">
        <v>194</v>
      </c>
      <c r="AI30697" s="41" t="s">
        <v>194</v>
      </c>
      <c r="AJ30697" s="41" t="s">
        <v>1739</v>
      </c>
      <c r="AK30697" s="8" t="s">
        <v>1599</v>
      </c>
      <c r="AL30697" s="8" t="s">
        <v>1735</v>
      </c>
      <c r="AM30697" s="41">
        <v>0</v>
      </c>
      <c r="AN30697" s="41">
        <v>2</v>
      </c>
    </row>
    <row r="30698" spans="1:40" ht="12.75" hidden="1" customHeight="1" x14ac:dyDescent="0.3">
      <c r="A30698" s="5">
        <v>91397</v>
      </c>
      <c r="B30698" s="5" t="s">
        <v>1650</v>
      </c>
      <c r="C30698" s="8" t="s">
        <v>68</v>
      </c>
      <c r="D30698" s="5" t="s">
        <v>252</v>
      </c>
      <c r="F30698" s="41" t="s">
        <v>1744</v>
      </c>
      <c r="G30698" s="118" t="s">
        <v>1745</v>
      </c>
      <c r="H30698" s="5" t="s">
        <v>1653</v>
      </c>
      <c r="O30698" s="47">
        <v>44861</v>
      </c>
      <c r="P30698" s="88">
        <v>2022</v>
      </c>
      <c r="Q30698" s="79">
        <v>10</v>
      </c>
      <c r="R30698" s="79">
        <v>27</v>
      </c>
      <c r="S30698" s="8" t="s">
        <v>838</v>
      </c>
      <c r="T30698" s="8" t="s">
        <v>838</v>
      </c>
      <c r="U30698" s="41" t="s">
        <v>1876</v>
      </c>
      <c r="V30698" s="41">
        <v>8.2000000000000007E-3</v>
      </c>
      <c r="Y30698" s="11" t="s">
        <v>161</v>
      </c>
      <c r="AA30698" s="41" t="s">
        <v>376</v>
      </c>
      <c r="AB30698" s="114"/>
      <c r="AD30698" s="41" t="s">
        <v>388</v>
      </c>
      <c r="AF30698" s="118" t="s">
        <v>1743</v>
      </c>
      <c r="AG30698" s="118" t="s">
        <v>1743</v>
      </c>
      <c r="AH30698" s="41" t="s">
        <v>81</v>
      </c>
      <c r="AI30698" s="41" t="s">
        <v>81</v>
      </c>
      <c r="AJ30698" s="41" t="s">
        <v>585</v>
      </c>
      <c r="AK30698" s="22" t="s">
        <v>1599</v>
      </c>
      <c r="AL30698" s="8" t="s">
        <v>1735</v>
      </c>
      <c r="AM30698" s="41">
        <v>0</v>
      </c>
      <c r="AN30698" s="41">
        <v>2</v>
      </c>
    </row>
    <row r="30699" spans="1:40" ht="12.75" hidden="1" customHeight="1" x14ac:dyDescent="0.3">
      <c r="A30699" s="5">
        <v>91397</v>
      </c>
      <c r="B30699" s="5" t="s">
        <v>1650</v>
      </c>
      <c r="C30699" s="8" t="s">
        <v>68</v>
      </c>
      <c r="D30699" s="5" t="s">
        <v>252</v>
      </c>
      <c r="F30699" s="41" t="s">
        <v>1744</v>
      </c>
      <c r="G30699" s="118" t="s">
        <v>1745</v>
      </c>
      <c r="H30699" s="5" t="s">
        <v>1653</v>
      </c>
      <c r="O30699" s="47">
        <v>44861</v>
      </c>
      <c r="P30699" s="88">
        <v>2022</v>
      </c>
      <c r="Q30699" s="79">
        <v>10</v>
      </c>
      <c r="R30699" s="79">
        <v>27</v>
      </c>
      <c r="S30699" s="8" t="s">
        <v>838</v>
      </c>
      <c r="U30699" s="41" t="s">
        <v>1876</v>
      </c>
      <c r="V30699" s="41" t="s">
        <v>1876</v>
      </c>
      <c r="Y30699" s="11" t="s">
        <v>163</v>
      </c>
      <c r="Z30699" s="41" t="s">
        <v>164</v>
      </c>
      <c r="AA30699" s="41" t="s">
        <v>1005</v>
      </c>
      <c r="AB30699" s="114"/>
      <c r="AD30699" s="41" t="s">
        <v>388</v>
      </c>
      <c r="AF30699" s="118" t="s">
        <v>1743</v>
      </c>
      <c r="AG30699" s="118" t="s">
        <v>1743</v>
      </c>
      <c r="AH30699" s="41" t="s">
        <v>81</v>
      </c>
      <c r="AI30699" s="41" t="s">
        <v>81</v>
      </c>
      <c r="AJ30699" s="41" t="s">
        <v>585</v>
      </c>
      <c r="AK30699" s="22" t="s">
        <v>1599</v>
      </c>
      <c r="AL30699" s="8" t="s">
        <v>1735</v>
      </c>
      <c r="AM30699" s="41">
        <v>0</v>
      </c>
      <c r="AN30699" s="41">
        <v>2</v>
      </c>
    </row>
    <row r="30700" spans="1:40" ht="12.75" hidden="1" customHeight="1" x14ac:dyDescent="0.3">
      <c r="A30700" s="5">
        <v>91314</v>
      </c>
      <c r="B30700" s="5" t="s">
        <v>1650</v>
      </c>
      <c r="C30700" s="8" t="s">
        <v>524</v>
      </c>
      <c r="D30700" s="5" t="s">
        <v>1873</v>
      </c>
      <c r="F30700" s="41">
        <v>6595968.3219999997</v>
      </c>
      <c r="G30700" s="41">
        <v>154755.48699999999</v>
      </c>
      <c r="H30700" s="5" t="s">
        <v>1653</v>
      </c>
      <c r="O30700" s="47">
        <v>44785</v>
      </c>
      <c r="P30700" s="88">
        <v>2022</v>
      </c>
      <c r="Q30700" s="79">
        <v>8</v>
      </c>
      <c r="R30700" s="79">
        <v>12</v>
      </c>
      <c r="S30700" s="8" t="s">
        <v>819</v>
      </c>
      <c r="U30700" s="41" t="s">
        <v>1876</v>
      </c>
      <c r="V30700" s="41" t="s">
        <v>1876</v>
      </c>
      <c r="X30700" s="5" t="s">
        <v>836</v>
      </c>
      <c r="Y30700" s="6" t="s">
        <v>835</v>
      </c>
      <c r="AA30700" s="41" t="s">
        <v>1780</v>
      </c>
      <c r="AD30700" s="41" t="s">
        <v>388</v>
      </c>
      <c r="AF30700" s="5">
        <v>55</v>
      </c>
      <c r="AG30700" s="5">
        <v>55</v>
      </c>
      <c r="AH30700" s="41" t="s">
        <v>81</v>
      </c>
      <c r="AI30700" s="41" t="s">
        <v>81</v>
      </c>
      <c r="AJ30700" s="41" t="s">
        <v>585</v>
      </c>
      <c r="AK30700" s="22" t="s">
        <v>1599</v>
      </c>
      <c r="AL30700" s="8" t="s">
        <v>1735</v>
      </c>
      <c r="AM30700" s="41">
        <v>0.5</v>
      </c>
      <c r="AN30700" s="41">
        <v>0.5</v>
      </c>
    </row>
    <row r="30701" spans="1:40" ht="12.75" hidden="1" customHeight="1" x14ac:dyDescent="0.3">
      <c r="A30701" s="5">
        <v>91391</v>
      </c>
      <c r="B30701" s="5" t="s">
        <v>1650</v>
      </c>
      <c r="C30701" s="5" t="s">
        <v>1077</v>
      </c>
      <c r="D30701" s="5" t="s">
        <v>1364</v>
      </c>
      <c r="F30701" s="41">
        <v>6594118.4009999996</v>
      </c>
      <c r="G30701" s="41">
        <v>147927.177</v>
      </c>
      <c r="H30701" s="5" t="s">
        <v>1653</v>
      </c>
      <c r="O30701" s="47">
        <v>44784</v>
      </c>
      <c r="P30701" s="88">
        <v>2022</v>
      </c>
      <c r="Q30701" s="79">
        <v>8</v>
      </c>
      <c r="R30701" s="79">
        <v>11</v>
      </c>
      <c r="S30701" s="8" t="s">
        <v>1894</v>
      </c>
      <c r="U30701" s="41" t="s">
        <v>1876</v>
      </c>
      <c r="V30701" s="41" t="s">
        <v>1876</v>
      </c>
      <c r="AA30701" s="41" t="s">
        <v>1714</v>
      </c>
      <c r="AD30701" s="41" t="s">
        <v>388</v>
      </c>
      <c r="AF30701" s="95">
        <v>4060</v>
      </c>
      <c r="AG30701" s="95">
        <v>4060</v>
      </c>
      <c r="AH30701" s="41" t="s">
        <v>194</v>
      </c>
      <c r="AI30701" s="41" t="s">
        <v>194</v>
      </c>
      <c r="AJ30701" s="41" t="s">
        <v>1739</v>
      </c>
      <c r="AK30701" s="8" t="s">
        <v>1599</v>
      </c>
      <c r="AL30701" s="8" t="s">
        <v>1735</v>
      </c>
      <c r="AM30701" s="41">
        <v>0</v>
      </c>
      <c r="AN30701" s="41">
        <v>2</v>
      </c>
    </row>
    <row r="30702" spans="1:40" ht="12.75" hidden="1" customHeight="1" x14ac:dyDescent="0.3">
      <c r="A30702" s="5">
        <v>91385</v>
      </c>
      <c r="B30702" s="5" t="s">
        <v>1650</v>
      </c>
      <c r="C30702" s="8" t="s">
        <v>524</v>
      </c>
      <c r="D30702" s="5" t="s">
        <v>1873</v>
      </c>
      <c r="F30702" s="41">
        <v>6595968.3219999997</v>
      </c>
      <c r="G30702" s="41">
        <v>154755.48699999999</v>
      </c>
      <c r="H30702" s="5" t="s">
        <v>1653</v>
      </c>
      <c r="O30702" s="47">
        <v>44785</v>
      </c>
      <c r="P30702" s="88">
        <v>2022</v>
      </c>
      <c r="Q30702" s="79">
        <v>8</v>
      </c>
      <c r="R30702" s="79">
        <v>12</v>
      </c>
      <c r="S30702" s="8" t="s">
        <v>838</v>
      </c>
      <c r="T30702" s="8" t="s">
        <v>838</v>
      </c>
      <c r="U30702" s="166" t="s">
        <v>1888</v>
      </c>
      <c r="V30702" s="41" t="s">
        <v>1890</v>
      </c>
      <c r="X30702" s="5" t="s">
        <v>1889</v>
      </c>
      <c r="Y30702" s="11" t="s">
        <v>27</v>
      </c>
      <c r="Z30702" s="25" t="s">
        <v>1193</v>
      </c>
      <c r="AA30702" s="27" t="s">
        <v>280</v>
      </c>
      <c r="AD30702" s="41" t="s">
        <v>388</v>
      </c>
      <c r="AE30702" s="5"/>
      <c r="AF30702" s="41" t="s">
        <v>671</v>
      </c>
      <c r="AG30702" s="41" t="s">
        <v>671</v>
      </c>
      <c r="AH30702" s="41" t="s">
        <v>81</v>
      </c>
      <c r="AI30702" s="41" t="s">
        <v>81</v>
      </c>
      <c r="AJ30702" s="41" t="s">
        <v>1655</v>
      </c>
      <c r="AK30702" s="22" t="s">
        <v>1599</v>
      </c>
      <c r="AL30702" s="8" t="s">
        <v>1735</v>
      </c>
      <c r="AM30702" s="41">
        <v>0</v>
      </c>
      <c r="AN30702" s="41">
        <v>2</v>
      </c>
    </row>
    <row r="30703" spans="1:40" ht="12.75" hidden="1" customHeight="1" x14ac:dyDescent="0.3">
      <c r="A30703" s="5">
        <v>91385</v>
      </c>
      <c r="B30703" s="5" t="s">
        <v>1650</v>
      </c>
      <c r="C30703" s="8" t="s">
        <v>524</v>
      </c>
      <c r="D30703" s="5" t="s">
        <v>1873</v>
      </c>
      <c r="F30703" s="41">
        <v>6595968.3219999997</v>
      </c>
      <c r="G30703" s="41">
        <v>154755.48699999999</v>
      </c>
      <c r="H30703" s="5" t="s">
        <v>1653</v>
      </c>
      <c r="O30703" s="47">
        <v>44785</v>
      </c>
      <c r="P30703" s="88">
        <v>2022</v>
      </c>
      <c r="Q30703" s="79">
        <v>8</v>
      </c>
      <c r="R30703" s="79">
        <v>12</v>
      </c>
      <c r="S30703" s="8" t="s">
        <v>819</v>
      </c>
      <c r="T30703" s="8" t="s">
        <v>819</v>
      </c>
      <c r="U30703" s="41">
        <v>3.4</v>
      </c>
      <c r="V30703" s="41" t="s">
        <v>1876</v>
      </c>
      <c r="Y30703" s="11" t="s">
        <v>17</v>
      </c>
      <c r="Z30703" s="41" t="s">
        <v>490</v>
      </c>
      <c r="AA30703" s="27" t="s">
        <v>321</v>
      </c>
      <c r="AD30703" s="41" t="s">
        <v>388</v>
      </c>
      <c r="AE30703" s="5"/>
      <c r="AF30703" s="41">
        <v>0.12999999999999998</v>
      </c>
      <c r="AG30703" s="41">
        <v>0.12999999999999998</v>
      </c>
      <c r="AH30703" s="41" t="s">
        <v>81</v>
      </c>
      <c r="AI30703" s="41" t="s">
        <v>81</v>
      </c>
      <c r="AJ30703" s="41" t="s">
        <v>1655</v>
      </c>
      <c r="AK30703" s="22" t="s">
        <v>1599</v>
      </c>
      <c r="AL30703" s="8" t="s">
        <v>1735</v>
      </c>
      <c r="AM30703" s="41">
        <v>0</v>
      </c>
      <c r="AN30703" s="41">
        <v>2</v>
      </c>
    </row>
    <row r="30704" spans="1:40" ht="12.75" hidden="1" customHeight="1" x14ac:dyDescent="0.3">
      <c r="A30704" s="5">
        <v>91385</v>
      </c>
      <c r="B30704" s="5" t="s">
        <v>1650</v>
      </c>
      <c r="C30704" s="8" t="s">
        <v>524</v>
      </c>
      <c r="D30704" s="5" t="s">
        <v>1873</v>
      </c>
      <c r="F30704" s="41">
        <v>6595968.3219999997</v>
      </c>
      <c r="G30704" s="41">
        <v>154755.48699999999</v>
      </c>
      <c r="H30704" s="5" t="s">
        <v>1653</v>
      </c>
      <c r="O30704" s="47">
        <v>44785</v>
      </c>
      <c r="P30704" s="88">
        <v>2022</v>
      </c>
      <c r="Q30704" s="79">
        <v>8</v>
      </c>
      <c r="R30704" s="79">
        <v>12</v>
      </c>
      <c r="S30704" s="8" t="s">
        <v>819</v>
      </c>
      <c r="T30704" s="8" t="s">
        <v>819</v>
      </c>
      <c r="U30704" s="41">
        <v>0.5</v>
      </c>
      <c r="V30704" s="41" t="s">
        <v>1876</v>
      </c>
      <c r="X30704" s="5" t="s">
        <v>1884</v>
      </c>
      <c r="Y30704" s="11" t="s">
        <v>24</v>
      </c>
      <c r="Z30704" s="41" t="s">
        <v>489</v>
      </c>
      <c r="AA30704" s="27" t="s">
        <v>323</v>
      </c>
      <c r="AD30704" s="41" t="s">
        <v>388</v>
      </c>
      <c r="AE30704" s="5"/>
      <c r="AF30704" s="41">
        <v>0.18000000000000002</v>
      </c>
      <c r="AG30704" s="41">
        <v>0.18000000000000002</v>
      </c>
      <c r="AH30704" s="41" t="s">
        <v>81</v>
      </c>
      <c r="AI30704" s="41" t="s">
        <v>81</v>
      </c>
      <c r="AJ30704" s="41" t="s">
        <v>1655</v>
      </c>
      <c r="AK30704" s="22" t="s">
        <v>1599</v>
      </c>
      <c r="AL30704" s="8" t="s">
        <v>1735</v>
      </c>
      <c r="AM30704" s="41">
        <v>0</v>
      </c>
      <c r="AN30704" s="41">
        <v>2</v>
      </c>
    </row>
    <row r="30705" spans="1:40" ht="12.75" hidden="1" customHeight="1" x14ac:dyDescent="0.3">
      <c r="A30705" s="5">
        <v>91385</v>
      </c>
      <c r="B30705" s="5" t="s">
        <v>1650</v>
      </c>
      <c r="C30705" s="8" t="s">
        <v>524</v>
      </c>
      <c r="D30705" s="5" t="s">
        <v>1873</v>
      </c>
      <c r="F30705" s="41">
        <v>6595968.3219999997</v>
      </c>
      <c r="G30705" s="41">
        <v>154755.48699999999</v>
      </c>
      <c r="H30705" s="5" t="s">
        <v>1653</v>
      </c>
      <c r="O30705" s="47">
        <v>44785</v>
      </c>
      <c r="P30705" s="88">
        <v>2022</v>
      </c>
      <c r="Q30705" s="79">
        <v>8</v>
      </c>
      <c r="R30705" s="79">
        <v>12</v>
      </c>
      <c r="S30705" s="8" t="s">
        <v>838</v>
      </c>
      <c r="T30705" s="8" t="s">
        <v>838</v>
      </c>
      <c r="U30705" s="41">
        <v>4</v>
      </c>
      <c r="V30705" s="41">
        <v>34</v>
      </c>
      <c r="X30705" s="5" t="s">
        <v>1891</v>
      </c>
      <c r="Y30705" s="11" t="s">
        <v>22</v>
      </c>
      <c r="Z30705" s="41" t="s">
        <v>499</v>
      </c>
      <c r="AA30705" s="27" t="s">
        <v>23</v>
      </c>
      <c r="AD30705" s="41" t="s">
        <v>388</v>
      </c>
      <c r="AE30705" s="5"/>
      <c r="AF30705" s="41">
        <v>0.25</v>
      </c>
      <c r="AG30705" s="41">
        <v>0.25</v>
      </c>
      <c r="AH30705" s="41" t="s">
        <v>81</v>
      </c>
      <c r="AI30705" s="41" t="s">
        <v>81</v>
      </c>
      <c r="AJ30705" s="41" t="s">
        <v>1655</v>
      </c>
      <c r="AK30705" s="22" t="s">
        <v>1599</v>
      </c>
      <c r="AL30705" s="8" t="s">
        <v>1735</v>
      </c>
      <c r="AM30705" s="41">
        <v>0</v>
      </c>
      <c r="AN30705" s="41">
        <v>2</v>
      </c>
    </row>
    <row r="30706" spans="1:40" ht="12.75" hidden="1" customHeight="1" x14ac:dyDescent="0.3">
      <c r="A30706" s="5">
        <v>91385</v>
      </c>
      <c r="B30706" s="5" t="s">
        <v>1650</v>
      </c>
      <c r="C30706" s="8" t="s">
        <v>524</v>
      </c>
      <c r="D30706" s="5" t="s">
        <v>1873</v>
      </c>
      <c r="F30706" s="41">
        <v>6595968.3219999997</v>
      </c>
      <c r="G30706" s="41">
        <v>154755.48699999999</v>
      </c>
      <c r="H30706" s="5" t="s">
        <v>1653</v>
      </c>
      <c r="O30706" s="47">
        <v>44785</v>
      </c>
      <c r="P30706" s="88">
        <v>2022</v>
      </c>
      <c r="Q30706" s="79">
        <v>8</v>
      </c>
      <c r="R30706" s="79">
        <v>12</v>
      </c>
      <c r="S30706" s="8" t="s">
        <v>838</v>
      </c>
      <c r="T30706" s="8" t="s">
        <v>838</v>
      </c>
      <c r="U30706" s="41">
        <v>1.2</v>
      </c>
      <c r="V30706" s="41">
        <v>14</v>
      </c>
      <c r="X30706" s="5" t="s">
        <v>1887</v>
      </c>
      <c r="Y30706" s="11" t="s">
        <v>29</v>
      </c>
      <c r="Z30706" s="41" t="s">
        <v>812</v>
      </c>
      <c r="AA30706" s="27" t="s">
        <v>322</v>
      </c>
      <c r="AD30706" s="41" t="s">
        <v>388</v>
      </c>
      <c r="AE30706" s="5"/>
      <c r="AF30706" s="41" t="s">
        <v>407</v>
      </c>
      <c r="AG30706" s="41" t="s">
        <v>407</v>
      </c>
      <c r="AH30706" s="41" t="s">
        <v>81</v>
      </c>
      <c r="AI30706" s="41" t="s">
        <v>81</v>
      </c>
      <c r="AJ30706" s="41" t="s">
        <v>1655</v>
      </c>
      <c r="AK30706" s="22" t="s">
        <v>1599</v>
      </c>
      <c r="AL30706" s="8" t="s">
        <v>1735</v>
      </c>
      <c r="AM30706" s="41">
        <v>0</v>
      </c>
      <c r="AN30706" s="41">
        <v>2</v>
      </c>
    </row>
    <row r="30707" spans="1:40" ht="12.75" hidden="1" customHeight="1" x14ac:dyDescent="0.3">
      <c r="A30707" s="5">
        <v>91385</v>
      </c>
      <c r="B30707" s="5" t="s">
        <v>1650</v>
      </c>
      <c r="C30707" s="8" t="s">
        <v>524</v>
      </c>
      <c r="D30707" s="5" t="s">
        <v>1873</v>
      </c>
      <c r="F30707" s="41">
        <v>6595968.3219999997</v>
      </c>
      <c r="G30707" s="41">
        <v>154755.48699999999</v>
      </c>
      <c r="H30707" s="5" t="s">
        <v>1653</v>
      </c>
      <c r="O30707" s="47">
        <v>44785</v>
      </c>
      <c r="P30707" s="88">
        <v>2022</v>
      </c>
      <c r="Q30707" s="79">
        <v>8</v>
      </c>
      <c r="R30707" s="79">
        <v>12</v>
      </c>
      <c r="S30707" s="8" t="s">
        <v>819</v>
      </c>
      <c r="T30707" s="8" t="s">
        <v>819</v>
      </c>
      <c r="U30707" s="41">
        <v>5.5</v>
      </c>
      <c r="V30707" s="41" t="s">
        <v>1876</v>
      </c>
      <c r="X30707" s="5" t="s">
        <v>1886</v>
      </c>
      <c r="Y30707" s="11" t="s">
        <v>25</v>
      </c>
      <c r="Z30707" s="41" t="s">
        <v>522</v>
      </c>
      <c r="AA30707" s="27" t="s">
        <v>324</v>
      </c>
      <c r="AD30707" s="41" t="s">
        <v>388</v>
      </c>
      <c r="AE30707" s="5"/>
      <c r="AF30707" s="41">
        <v>0.86</v>
      </c>
      <c r="AG30707" s="41">
        <v>0.86</v>
      </c>
      <c r="AH30707" s="41" t="s">
        <v>81</v>
      </c>
      <c r="AI30707" s="41" t="s">
        <v>81</v>
      </c>
      <c r="AJ30707" s="41" t="s">
        <v>1655</v>
      </c>
      <c r="AK30707" s="22" t="s">
        <v>1599</v>
      </c>
      <c r="AL30707" s="8" t="s">
        <v>1735</v>
      </c>
      <c r="AM30707" s="41">
        <v>0</v>
      </c>
      <c r="AN30707" s="41">
        <v>2</v>
      </c>
    </row>
    <row r="30708" spans="1:40" ht="12.75" hidden="1" customHeight="1" x14ac:dyDescent="0.3">
      <c r="A30708" s="5">
        <v>91385</v>
      </c>
      <c r="B30708" s="5" t="s">
        <v>1650</v>
      </c>
      <c r="C30708" s="8" t="s">
        <v>524</v>
      </c>
      <c r="D30708" s="5" t="s">
        <v>1873</v>
      </c>
      <c r="F30708" s="41">
        <v>6595968.3219999997</v>
      </c>
      <c r="G30708" s="41">
        <v>154755.48699999999</v>
      </c>
      <c r="H30708" s="5" t="s">
        <v>1653</v>
      </c>
      <c r="O30708" s="47">
        <v>44785</v>
      </c>
      <c r="P30708" s="88">
        <v>2022</v>
      </c>
      <c r="Q30708" s="79">
        <v>8</v>
      </c>
      <c r="R30708" s="79">
        <v>12</v>
      </c>
      <c r="S30708" s="8" t="s">
        <v>819</v>
      </c>
      <c r="T30708" s="8" t="s">
        <v>819</v>
      </c>
      <c r="U30708" s="41">
        <v>0.5</v>
      </c>
      <c r="V30708" s="41">
        <v>7.9</v>
      </c>
      <c r="X30708" s="5" t="s">
        <v>1885</v>
      </c>
      <c r="Y30708" s="11" t="s">
        <v>26</v>
      </c>
      <c r="Z30708" s="119" t="s">
        <v>809</v>
      </c>
      <c r="AA30708" s="119" t="s">
        <v>383</v>
      </c>
      <c r="AD30708" s="41" t="s">
        <v>388</v>
      </c>
      <c r="AE30708" s="5"/>
      <c r="AF30708" s="41">
        <v>0.33</v>
      </c>
      <c r="AG30708" s="41">
        <v>0.33</v>
      </c>
      <c r="AH30708" s="41" t="s">
        <v>81</v>
      </c>
      <c r="AI30708" s="41" t="s">
        <v>81</v>
      </c>
      <c r="AJ30708" s="41" t="s">
        <v>1655</v>
      </c>
      <c r="AK30708" s="22" t="s">
        <v>1599</v>
      </c>
      <c r="AL30708" s="8" t="s">
        <v>1735</v>
      </c>
      <c r="AM30708" s="41">
        <v>0</v>
      </c>
      <c r="AN30708" s="41">
        <v>2</v>
      </c>
    </row>
    <row r="30709" spans="1:40" ht="12.75" hidden="1" customHeight="1" x14ac:dyDescent="0.3">
      <c r="A30709" s="5">
        <v>91385</v>
      </c>
      <c r="B30709" s="5" t="s">
        <v>1650</v>
      </c>
      <c r="C30709" s="8" t="s">
        <v>524</v>
      </c>
      <c r="D30709" s="5" t="s">
        <v>1873</v>
      </c>
      <c r="F30709" s="41">
        <v>6595968.3219999997</v>
      </c>
      <c r="G30709" s="41">
        <v>154755.48699999999</v>
      </c>
      <c r="H30709" s="5" t="s">
        <v>1653</v>
      </c>
      <c r="O30709" s="47">
        <v>44785</v>
      </c>
      <c r="P30709" s="88">
        <v>2022</v>
      </c>
      <c r="Q30709" s="79">
        <v>8</v>
      </c>
      <c r="R30709" s="79">
        <v>12</v>
      </c>
      <c r="S30709" s="8" t="s">
        <v>838</v>
      </c>
      <c r="T30709" s="8" t="s">
        <v>838</v>
      </c>
      <c r="U30709" s="41" t="s">
        <v>1876</v>
      </c>
      <c r="V30709" s="41">
        <v>7.0000000000000007E-2</v>
      </c>
      <c r="Y30709" s="11" t="s">
        <v>30</v>
      </c>
      <c r="Z30709" s="41" t="s">
        <v>491</v>
      </c>
      <c r="AA30709" s="41" t="s">
        <v>281</v>
      </c>
      <c r="AD30709" s="41" t="s">
        <v>388</v>
      </c>
      <c r="AE30709" s="5"/>
      <c r="AF30709" s="41" t="s">
        <v>1656</v>
      </c>
      <c r="AG30709" s="41" t="s">
        <v>1656</v>
      </c>
      <c r="AH30709" s="41" t="s">
        <v>81</v>
      </c>
      <c r="AI30709" s="41" t="s">
        <v>81</v>
      </c>
      <c r="AJ30709" s="41" t="s">
        <v>1655</v>
      </c>
      <c r="AK30709" s="22" t="s">
        <v>1599</v>
      </c>
      <c r="AL30709" s="8" t="s">
        <v>1735</v>
      </c>
      <c r="AM30709" s="41">
        <v>0</v>
      </c>
      <c r="AN30709" s="41">
        <v>2</v>
      </c>
    </row>
    <row r="30710" spans="1:40" ht="12.75" hidden="1" customHeight="1" x14ac:dyDescent="0.3">
      <c r="A30710" s="5">
        <v>91385</v>
      </c>
      <c r="B30710" s="5" t="s">
        <v>1650</v>
      </c>
      <c r="C30710" s="8" t="s">
        <v>524</v>
      </c>
      <c r="D30710" s="5" t="s">
        <v>1873</v>
      </c>
      <c r="F30710" s="41">
        <v>6595968.3219999997</v>
      </c>
      <c r="G30710" s="41">
        <v>154755.48699999999</v>
      </c>
      <c r="H30710" s="5" t="s">
        <v>1653</v>
      </c>
      <c r="O30710" s="47">
        <v>44785</v>
      </c>
      <c r="P30710" s="88">
        <v>2022</v>
      </c>
      <c r="Q30710" s="79">
        <v>8</v>
      </c>
      <c r="R30710" s="79">
        <v>12</v>
      </c>
      <c r="S30710" s="8" t="s">
        <v>819</v>
      </c>
      <c r="T30710" s="8" t="s">
        <v>819</v>
      </c>
      <c r="U30710" s="41">
        <v>0.17</v>
      </c>
      <c r="V30710" s="41">
        <v>8.6</v>
      </c>
      <c r="X30710" s="5" t="s">
        <v>1885</v>
      </c>
      <c r="Y30710" s="11" t="s">
        <v>831</v>
      </c>
      <c r="Z30710" s="41" t="s">
        <v>817</v>
      </c>
      <c r="AA30710" s="41" t="s">
        <v>709</v>
      </c>
      <c r="AD30710" s="41" t="s">
        <v>388</v>
      </c>
      <c r="AE30710" s="5"/>
      <c r="AF30710" s="41">
        <v>0.87</v>
      </c>
      <c r="AG30710" s="41">
        <v>0.87</v>
      </c>
      <c r="AH30710" s="41" t="s">
        <v>81</v>
      </c>
      <c r="AI30710" s="41" t="s">
        <v>81</v>
      </c>
      <c r="AJ30710" s="41" t="s">
        <v>1655</v>
      </c>
      <c r="AK30710" s="22" t="s">
        <v>1599</v>
      </c>
      <c r="AL30710" s="8" t="s">
        <v>1735</v>
      </c>
      <c r="AM30710" s="41">
        <v>0</v>
      </c>
      <c r="AN30710" s="41">
        <v>2</v>
      </c>
    </row>
    <row r="30711" spans="1:40" ht="12.75" hidden="1" customHeight="1" x14ac:dyDescent="0.3">
      <c r="A30711" s="5">
        <v>91385</v>
      </c>
      <c r="B30711" s="5" t="s">
        <v>1650</v>
      </c>
      <c r="C30711" s="8" t="s">
        <v>524</v>
      </c>
      <c r="D30711" s="5" t="s">
        <v>1873</v>
      </c>
      <c r="F30711" s="41">
        <v>6595968.3219999997</v>
      </c>
      <c r="G30711" s="41">
        <v>154755.48699999999</v>
      </c>
      <c r="H30711" s="5" t="s">
        <v>1653</v>
      </c>
      <c r="O30711" s="47">
        <v>44785</v>
      </c>
      <c r="P30711" s="88">
        <v>2022</v>
      </c>
      <c r="Q30711" s="79">
        <v>8</v>
      </c>
      <c r="R30711" s="79">
        <v>12</v>
      </c>
      <c r="S30711" s="8" t="s">
        <v>838</v>
      </c>
      <c r="T30711" s="8" t="s">
        <v>838</v>
      </c>
      <c r="U30711" s="41">
        <v>6.4999999999999997E-4</v>
      </c>
      <c r="V30711" s="41">
        <v>36</v>
      </c>
      <c r="Y30711" s="11" t="s">
        <v>1341</v>
      </c>
      <c r="AA30711" s="41" t="s">
        <v>1715</v>
      </c>
      <c r="AD30711" s="41" t="s">
        <v>388</v>
      </c>
      <c r="AE30711" s="5"/>
      <c r="AF30711" s="41">
        <v>0.88</v>
      </c>
      <c r="AG30711" s="41">
        <v>0.88</v>
      </c>
      <c r="AH30711" s="41" t="s">
        <v>175</v>
      </c>
      <c r="AI30711" s="41" t="s">
        <v>175</v>
      </c>
      <c r="AJ30711" s="41" t="s">
        <v>1739</v>
      </c>
      <c r="AK30711" s="22" t="s">
        <v>1599</v>
      </c>
      <c r="AL30711" s="8" t="s">
        <v>1735</v>
      </c>
      <c r="AM30711" s="41">
        <v>0</v>
      </c>
      <c r="AN30711" s="41">
        <v>2</v>
      </c>
    </row>
    <row r="30712" spans="1:40" ht="12.75" hidden="1" customHeight="1" x14ac:dyDescent="0.3">
      <c r="A30712" s="5">
        <v>91385</v>
      </c>
      <c r="B30712" s="5" t="s">
        <v>1650</v>
      </c>
      <c r="C30712" s="8" t="s">
        <v>524</v>
      </c>
      <c r="D30712" s="5" t="s">
        <v>1873</v>
      </c>
      <c r="F30712" s="41">
        <v>6595968.3219999997</v>
      </c>
      <c r="G30712" s="41">
        <v>154755.48699999999</v>
      </c>
      <c r="H30712" s="5" t="s">
        <v>1653</v>
      </c>
      <c r="O30712" s="47">
        <v>44785</v>
      </c>
      <c r="P30712" s="88">
        <v>2022</v>
      </c>
      <c r="Q30712" s="79">
        <v>8</v>
      </c>
      <c r="R30712" s="79">
        <v>12</v>
      </c>
      <c r="S30712" s="8" t="s">
        <v>819</v>
      </c>
      <c r="T30712" s="8" t="s">
        <v>819</v>
      </c>
      <c r="U30712" s="41" t="s">
        <v>1876</v>
      </c>
      <c r="V30712" s="41" t="s">
        <v>1876</v>
      </c>
      <c r="Y30712" s="11" t="s">
        <v>503</v>
      </c>
      <c r="AA30712" s="41" t="s">
        <v>1716</v>
      </c>
      <c r="AD30712" s="41" t="s">
        <v>388</v>
      </c>
      <c r="AE30712" s="5"/>
      <c r="AF30712" s="41">
        <v>1.1000000000000001</v>
      </c>
      <c r="AG30712" s="41">
        <v>1.1000000000000001</v>
      </c>
      <c r="AH30712" s="41" t="s">
        <v>175</v>
      </c>
      <c r="AI30712" s="41" t="s">
        <v>175</v>
      </c>
      <c r="AJ30712" s="41" t="s">
        <v>1739</v>
      </c>
      <c r="AK30712" s="22" t="s">
        <v>1599</v>
      </c>
      <c r="AL30712" s="8" t="s">
        <v>1735</v>
      </c>
      <c r="AM30712" s="41">
        <v>0</v>
      </c>
      <c r="AN30712" s="41">
        <v>2</v>
      </c>
    </row>
    <row r="30713" spans="1:40" ht="12.75" hidden="1" customHeight="1" x14ac:dyDescent="0.3">
      <c r="A30713" s="5">
        <v>91385</v>
      </c>
      <c r="B30713" s="5" t="s">
        <v>1650</v>
      </c>
      <c r="C30713" s="8" t="s">
        <v>524</v>
      </c>
      <c r="D30713" s="5" t="s">
        <v>1873</v>
      </c>
      <c r="F30713" s="41">
        <v>6595968.3219999997</v>
      </c>
      <c r="G30713" s="41">
        <v>154755.48699999999</v>
      </c>
      <c r="H30713" s="5" t="s">
        <v>1653</v>
      </c>
      <c r="O30713" s="47">
        <v>44785</v>
      </c>
      <c r="P30713" s="88">
        <v>2022</v>
      </c>
      <c r="Q30713" s="79">
        <v>8</v>
      </c>
      <c r="R30713" s="79">
        <v>12</v>
      </c>
      <c r="S30713" s="8" t="s">
        <v>819</v>
      </c>
      <c r="T30713" s="8" t="s">
        <v>819</v>
      </c>
      <c r="U30713" s="41" t="s">
        <v>1876</v>
      </c>
      <c r="V30713" s="41" t="s">
        <v>1876</v>
      </c>
      <c r="Y30713" s="11" t="s">
        <v>1876</v>
      </c>
      <c r="AA30713" s="41" t="s">
        <v>1657</v>
      </c>
      <c r="AD30713" s="41" t="s">
        <v>388</v>
      </c>
      <c r="AE30713" s="5"/>
      <c r="AF30713" s="41" t="s">
        <v>328</v>
      </c>
      <c r="AG30713" s="41" t="s">
        <v>328</v>
      </c>
      <c r="AH30713" s="41" t="s">
        <v>175</v>
      </c>
      <c r="AI30713" s="41" t="s">
        <v>175</v>
      </c>
      <c r="AJ30713" s="41" t="s">
        <v>1739</v>
      </c>
      <c r="AK30713" s="22" t="s">
        <v>1599</v>
      </c>
      <c r="AL30713" s="8" t="s">
        <v>1735</v>
      </c>
      <c r="AM30713" s="41">
        <v>0</v>
      </c>
      <c r="AN30713" s="41">
        <v>2</v>
      </c>
    </row>
    <row r="30714" spans="1:40" ht="12.75" hidden="1" customHeight="1" x14ac:dyDescent="0.3">
      <c r="A30714" s="5">
        <v>91385</v>
      </c>
      <c r="B30714" s="5" t="s">
        <v>1650</v>
      </c>
      <c r="C30714" s="8" t="s">
        <v>524</v>
      </c>
      <c r="D30714" s="5" t="s">
        <v>1873</v>
      </c>
      <c r="F30714" s="41">
        <v>6595968.3219999997</v>
      </c>
      <c r="G30714" s="41">
        <v>154755.48699999999</v>
      </c>
      <c r="H30714" s="5" t="s">
        <v>1653</v>
      </c>
      <c r="O30714" s="47">
        <v>44785</v>
      </c>
      <c r="P30714" s="88">
        <v>2022</v>
      </c>
      <c r="Q30714" s="79">
        <v>8</v>
      </c>
      <c r="R30714" s="79">
        <v>12</v>
      </c>
      <c r="S30714" s="8" t="s">
        <v>819</v>
      </c>
      <c r="T30714" s="8" t="s">
        <v>819</v>
      </c>
      <c r="U30714" s="41" t="s">
        <v>1876</v>
      </c>
      <c r="V30714" s="41" t="s">
        <v>1876</v>
      </c>
      <c r="Y30714" s="11" t="s">
        <v>1505</v>
      </c>
      <c r="AA30714" s="41" t="s">
        <v>1658</v>
      </c>
      <c r="AD30714" s="41" t="s">
        <v>388</v>
      </c>
      <c r="AE30714" s="5"/>
      <c r="AF30714" s="41">
        <v>4.9000000000000004</v>
      </c>
      <c r="AG30714" s="41">
        <v>4.9000000000000004</v>
      </c>
      <c r="AH30714" s="41" t="s">
        <v>175</v>
      </c>
      <c r="AI30714" s="41" t="s">
        <v>175</v>
      </c>
      <c r="AJ30714" s="41" t="s">
        <v>1739</v>
      </c>
      <c r="AK30714" s="22" t="s">
        <v>1599</v>
      </c>
      <c r="AL30714" s="8" t="s">
        <v>1735</v>
      </c>
      <c r="AM30714" s="41">
        <v>0</v>
      </c>
      <c r="AN30714" s="41">
        <v>2</v>
      </c>
    </row>
    <row r="30715" spans="1:40" ht="12.75" hidden="1" customHeight="1" x14ac:dyDescent="0.3">
      <c r="A30715" s="5">
        <v>91385</v>
      </c>
      <c r="B30715" s="5" t="s">
        <v>1650</v>
      </c>
      <c r="C30715" s="8" t="s">
        <v>524</v>
      </c>
      <c r="D30715" s="5" t="s">
        <v>1873</v>
      </c>
      <c r="F30715" s="41">
        <v>6595968.3219999997</v>
      </c>
      <c r="G30715" s="41">
        <v>154755.48699999999</v>
      </c>
      <c r="H30715" s="5" t="s">
        <v>1653</v>
      </c>
      <c r="O30715" s="47">
        <v>44785</v>
      </c>
      <c r="P30715" s="88">
        <v>2022</v>
      </c>
      <c r="Q30715" s="79">
        <v>8</v>
      </c>
      <c r="R30715" s="79">
        <v>12</v>
      </c>
      <c r="S30715" s="8" t="s">
        <v>819</v>
      </c>
      <c r="T30715" s="8" t="s">
        <v>819</v>
      </c>
      <c r="U30715" s="41" t="s">
        <v>1876</v>
      </c>
      <c r="V30715" s="41" t="s">
        <v>1876</v>
      </c>
      <c r="Y30715" s="11" t="s">
        <v>1325</v>
      </c>
      <c r="AA30715" s="41" t="s">
        <v>1659</v>
      </c>
      <c r="AD30715" s="41" t="s">
        <v>388</v>
      </c>
      <c r="AE30715" s="5"/>
      <c r="AF30715" s="41">
        <v>0.65</v>
      </c>
      <c r="AG30715" s="41">
        <v>0.65</v>
      </c>
      <c r="AH30715" s="41" t="s">
        <v>175</v>
      </c>
      <c r="AI30715" s="41" t="s">
        <v>175</v>
      </c>
      <c r="AJ30715" s="41" t="s">
        <v>1739</v>
      </c>
      <c r="AK30715" s="22" t="s">
        <v>1599</v>
      </c>
      <c r="AL30715" s="8" t="s">
        <v>1735</v>
      </c>
      <c r="AM30715" s="41">
        <v>0</v>
      </c>
      <c r="AN30715" s="41">
        <v>2</v>
      </c>
    </row>
    <row r="30716" spans="1:40" ht="12.75" hidden="1" customHeight="1" x14ac:dyDescent="0.3">
      <c r="A30716" s="5">
        <v>91385</v>
      </c>
      <c r="B30716" s="5" t="s">
        <v>1650</v>
      </c>
      <c r="C30716" s="8" t="s">
        <v>524</v>
      </c>
      <c r="D30716" s="5" t="s">
        <v>1873</v>
      </c>
      <c r="F30716" s="41">
        <v>6595968.3219999997</v>
      </c>
      <c r="G30716" s="41">
        <v>154755.48699999999</v>
      </c>
      <c r="H30716" s="5" t="s">
        <v>1653</v>
      </c>
      <c r="O30716" s="47">
        <v>44785</v>
      </c>
      <c r="P30716" s="88">
        <v>2022</v>
      </c>
      <c r="Q30716" s="79">
        <v>8</v>
      </c>
      <c r="R30716" s="79">
        <v>12</v>
      </c>
      <c r="S30716" s="8" t="s">
        <v>819</v>
      </c>
      <c r="T30716" s="8" t="s">
        <v>819</v>
      </c>
      <c r="U30716" s="41" t="s">
        <v>1876</v>
      </c>
      <c r="V30716" s="41" t="s">
        <v>1876</v>
      </c>
      <c r="Y30716" s="11" t="s">
        <v>1877</v>
      </c>
      <c r="AA30716" s="41" t="s">
        <v>1660</v>
      </c>
      <c r="AD30716" s="41" t="s">
        <v>388</v>
      </c>
      <c r="AE30716" s="5"/>
      <c r="AF30716" s="41" t="s">
        <v>328</v>
      </c>
      <c r="AG30716" s="41" t="s">
        <v>328</v>
      </c>
      <c r="AH30716" s="41" t="s">
        <v>175</v>
      </c>
      <c r="AI30716" s="41" t="s">
        <v>175</v>
      </c>
      <c r="AJ30716" s="41" t="s">
        <v>1739</v>
      </c>
      <c r="AK30716" s="22" t="s">
        <v>1599</v>
      </c>
      <c r="AL30716" s="8" t="s">
        <v>1735</v>
      </c>
      <c r="AM30716" s="41">
        <v>0</v>
      </c>
      <c r="AN30716" s="41">
        <v>2</v>
      </c>
    </row>
    <row r="30717" spans="1:40" ht="12.75" hidden="1" customHeight="1" x14ac:dyDescent="0.3">
      <c r="A30717" s="5">
        <v>91385</v>
      </c>
      <c r="B30717" s="5" t="s">
        <v>1650</v>
      </c>
      <c r="C30717" s="8" t="s">
        <v>524</v>
      </c>
      <c r="D30717" s="5" t="s">
        <v>1873</v>
      </c>
      <c r="F30717" s="41">
        <v>6595968.3219999997</v>
      </c>
      <c r="G30717" s="41">
        <v>154755.48699999999</v>
      </c>
      <c r="H30717" s="5" t="s">
        <v>1653</v>
      </c>
      <c r="O30717" s="47">
        <v>44785</v>
      </c>
      <c r="P30717" s="88">
        <v>2022</v>
      </c>
      <c r="Q30717" s="79">
        <v>8</v>
      </c>
      <c r="R30717" s="79">
        <v>12</v>
      </c>
      <c r="S30717" s="8" t="s">
        <v>819</v>
      </c>
      <c r="T30717" s="8" t="s">
        <v>819</v>
      </c>
      <c r="U30717" s="41" t="s">
        <v>1876</v>
      </c>
      <c r="V30717" s="41" t="s">
        <v>1876</v>
      </c>
      <c r="Y30717" s="11" t="s">
        <v>1878</v>
      </c>
      <c r="AA30717" s="41" t="s">
        <v>1661</v>
      </c>
      <c r="AD30717" s="41" t="s">
        <v>388</v>
      </c>
      <c r="AE30717" s="5"/>
      <c r="AF30717" s="41">
        <v>0.89</v>
      </c>
      <c r="AG30717" s="41">
        <v>0.89</v>
      </c>
      <c r="AH30717" s="41" t="s">
        <v>175</v>
      </c>
      <c r="AI30717" s="41" t="s">
        <v>175</v>
      </c>
      <c r="AJ30717" s="41" t="s">
        <v>1739</v>
      </c>
      <c r="AK30717" s="22" t="s">
        <v>1599</v>
      </c>
      <c r="AL30717" s="8" t="s">
        <v>1735</v>
      </c>
      <c r="AM30717" s="41">
        <v>0</v>
      </c>
      <c r="AN30717" s="41">
        <v>2</v>
      </c>
    </row>
    <row r="30718" spans="1:40" ht="12.75" hidden="1" customHeight="1" x14ac:dyDescent="0.3">
      <c r="A30718" s="5">
        <v>91385</v>
      </c>
      <c r="B30718" s="5" t="s">
        <v>1650</v>
      </c>
      <c r="C30718" s="8" t="s">
        <v>524</v>
      </c>
      <c r="D30718" s="5" t="s">
        <v>1873</v>
      </c>
      <c r="F30718" s="41">
        <v>6595968.3219999997</v>
      </c>
      <c r="G30718" s="41">
        <v>154755.48699999999</v>
      </c>
      <c r="H30718" s="5" t="s">
        <v>1653</v>
      </c>
      <c r="O30718" s="47">
        <v>44785</v>
      </c>
      <c r="P30718" s="88">
        <v>2022</v>
      </c>
      <c r="Q30718" s="79">
        <v>8</v>
      </c>
      <c r="R30718" s="79">
        <v>12</v>
      </c>
      <c r="S30718" s="8" t="s">
        <v>819</v>
      </c>
      <c r="T30718" s="8" t="s">
        <v>819</v>
      </c>
      <c r="U30718" s="41" t="s">
        <v>1876</v>
      </c>
      <c r="V30718" s="41" t="s">
        <v>1876</v>
      </c>
      <c r="Y30718" s="11" t="s">
        <v>1879</v>
      </c>
      <c r="AA30718" s="41" t="s">
        <v>1662</v>
      </c>
      <c r="AD30718" s="41" t="s">
        <v>388</v>
      </c>
      <c r="AE30718" s="5"/>
      <c r="AF30718" s="41">
        <v>1.4</v>
      </c>
      <c r="AG30718" s="41">
        <v>1.4</v>
      </c>
      <c r="AH30718" s="41" t="s">
        <v>175</v>
      </c>
      <c r="AI30718" s="41" t="s">
        <v>175</v>
      </c>
      <c r="AJ30718" s="41" t="s">
        <v>1739</v>
      </c>
      <c r="AK30718" s="22" t="s">
        <v>1599</v>
      </c>
      <c r="AL30718" s="8" t="s">
        <v>1735</v>
      </c>
      <c r="AM30718" s="41">
        <v>0</v>
      </c>
      <c r="AN30718" s="41">
        <v>2</v>
      </c>
    </row>
    <row r="30719" spans="1:40" ht="12.75" hidden="1" customHeight="1" x14ac:dyDescent="0.3">
      <c r="A30719" s="5">
        <v>91385</v>
      </c>
      <c r="B30719" s="5" t="s">
        <v>1650</v>
      </c>
      <c r="C30719" s="8" t="s">
        <v>524</v>
      </c>
      <c r="D30719" s="5" t="s">
        <v>1873</v>
      </c>
      <c r="F30719" s="41">
        <v>6595968.3219999997</v>
      </c>
      <c r="G30719" s="41">
        <v>154755.48699999999</v>
      </c>
      <c r="H30719" s="5" t="s">
        <v>1653</v>
      </c>
      <c r="O30719" s="47">
        <v>44785</v>
      </c>
      <c r="P30719" s="88">
        <v>2022</v>
      </c>
      <c r="Q30719" s="79">
        <v>8</v>
      </c>
      <c r="R30719" s="79">
        <v>12</v>
      </c>
      <c r="S30719" s="8" t="s">
        <v>819</v>
      </c>
      <c r="T30719" s="8" t="s">
        <v>819</v>
      </c>
      <c r="U30719" s="41" t="s">
        <v>1876</v>
      </c>
      <c r="V30719" s="41" t="s">
        <v>1876</v>
      </c>
      <c r="Y30719" s="11" t="s">
        <v>1880</v>
      </c>
      <c r="AA30719" s="41" t="s">
        <v>1663</v>
      </c>
      <c r="AD30719" s="41" t="s">
        <v>388</v>
      </c>
      <c r="AE30719" s="5"/>
      <c r="AF30719" s="41">
        <v>0.75</v>
      </c>
      <c r="AG30719" s="41">
        <v>0.75</v>
      </c>
      <c r="AH30719" s="41" t="s">
        <v>175</v>
      </c>
      <c r="AI30719" s="41" t="s">
        <v>175</v>
      </c>
      <c r="AJ30719" s="41" t="s">
        <v>1739</v>
      </c>
      <c r="AK30719" s="22" t="s">
        <v>1599</v>
      </c>
      <c r="AL30719" s="8" t="s">
        <v>1735</v>
      </c>
      <c r="AM30719" s="41">
        <v>0</v>
      </c>
      <c r="AN30719" s="41">
        <v>2</v>
      </c>
    </row>
    <row r="30720" spans="1:40" ht="12.75" hidden="1" customHeight="1" x14ac:dyDescent="0.3">
      <c r="A30720" s="5">
        <v>91385</v>
      </c>
      <c r="B30720" s="5" t="s">
        <v>1650</v>
      </c>
      <c r="C30720" s="8" t="s">
        <v>524</v>
      </c>
      <c r="D30720" s="5" t="s">
        <v>1873</v>
      </c>
      <c r="F30720" s="41">
        <v>6595968.3219999997</v>
      </c>
      <c r="G30720" s="41">
        <v>154755.48699999999</v>
      </c>
      <c r="H30720" s="5" t="s">
        <v>1653</v>
      </c>
      <c r="O30720" s="47">
        <v>44785</v>
      </c>
      <c r="P30720" s="88">
        <v>2022</v>
      </c>
      <c r="Q30720" s="79">
        <v>8</v>
      </c>
      <c r="R30720" s="79">
        <v>12</v>
      </c>
      <c r="S30720" s="8" t="s">
        <v>819</v>
      </c>
      <c r="T30720" s="8" t="s">
        <v>819</v>
      </c>
      <c r="U30720" s="41" t="s">
        <v>1876</v>
      </c>
      <c r="V30720" s="41" t="s">
        <v>1876</v>
      </c>
      <c r="Y30720" s="11" t="s">
        <v>1294</v>
      </c>
      <c r="AA30720" s="41" t="s">
        <v>1664</v>
      </c>
      <c r="AD30720" s="41" t="s">
        <v>388</v>
      </c>
      <c r="AE30720" s="5"/>
      <c r="AF30720" s="41">
        <v>0.3</v>
      </c>
      <c r="AG30720" s="41">
        <v>0.3</v>
      </c>
      <c r="AH30720" s="41" t="s">
        <v>175</v>
      </c>
      <c r="AI30720" s="41" t="s">
        <v>175</v>
      </c>
      <c r="AJ30720" s="41" t="s">
        <v>1739</v>
      </c>
      <c r="AK30720" s="22" t="s">
        <v>1599</v>
      </c>
      <c r="AL30720" s="8" t="s">
        <v>1735</v>
      </c>
      <c r="AM30720" s="41">
        <v>0</v>
      </c>
      <c r="AN30720" s="41">
        <v>2</v>
      </c>
    </row>
    <row r="30721" spans="1:40" ht="12.75" hidden="1" customHeight="1" x14ac:dyDescent="0.3">
      <c r="A30721" s="5">
        <v>91385</v>
      </c>
      <c r="B30721" s="5" t="s">
        <v>1650</v>
      </c>
      <c r="C30721" s="8" t="s">
        <v>524</v>
      </c>
      <c r="D30721" s="5" t="s">
        <v>1873</v>
      </c>
      <c r="F30721" s="41">
        <v>6595968.3219999997</v>
      </c>
      <c r="G30721" s="41">
        <v>154755.48699999999</v>
      </c>
      <c r="H30721" s="5" t="s">
        <v>1653</v>
      </c>
      <c r="O30721" s="47">
        <v>44785</v>
      </c>
      <c r="P30721" s="88">
        <v>2022</v>
      </c>
      <c r="Q30721" s="79">
        <v>8</v>
      </c>
      <c r="R30721" s="79">
        <v>12</v>
      </c>
      <c r="S30721" s="8" t="s">
        <v>819</v>
      </c>
      <c r="T30721" s="8" t="s">
        <v>819</v>
      </c>
      <c r="U30721" s="41" t="s">
        <v>1876</v>
      </c>
      <c r="V30721" s="41" t="s">
        <v>1876</v>
      </c>
      <c r="Y30721" s="11" t="s">
        <v>1510</v>
      </c>
      <c r="AA30721" s="41" t="s">
        <v>1665</v>
      </c>
      <c r="AD30721" s="41" t="s">
        <v>388</v>
      </c>
      <c r="AE30721" s="5"/>
      <c r="AF30721" s="41">
        <v>1.2</v>
      </c>
      <c r="AG30721" s="41">
        <v>1.2</v>
      </c>
      <c r="AH30721" s="41" t="s">
        <v>175</v>
      </c>
      <c r="AI30721" s="41" t="s">
        <v>175</v>
      </c>
      <c r="AJ30721" s="41" t="s">
        <v>1739</v>
      </c>
      <c r="AK30721" s="22" t="s">
        <v>1599</v>
      </c>
      <c r="AL30721" s="8" t="s">
        <v>1735</v>
      </c>
      <c r="AM30721" s="41">
        <v>0</v>
      </c>
      <c r="AN30721" s="41">
        <v>2</v>
      </c>
    </row>
    <row r="30722" spans="1:40" ht="12.75" hidden="1" customHeight="1" x14ac:dyDescent="0.3">
      <c r="A30722" s="5">
        <v>91391</v>
      </c>
      <c r="B30722" s="5" t="s">
        <v>1650</v>
      </c>
      <c r="C30722" s="5" t="s">
        <v>1077</v>
      </c>
      <c r="D30722" s="5" t="s">
        <v>1364</v>
      </c>
      <c r="F30722" s="41">
        <v>6594118.4009999996</v>
      </c>
      <c r="G30722" s="41">
        <v>147927.177</v>
      </c>
      <c r="H30722" s="5" t="s">
        <v>1653</v>
      </c>
      <c r="O30722" s="47">
        <v>44784</v>
      </c>
      <c r="P30722" s="88">
        <v>2022</v>
      </c>
      <c r="Q30722" s="79">
        <v>8</v>
      </c>
      <c r="R30722" s="79">
        <v>11</v>
      </c>
      <c r="S30722" s="8" t="s">
        <v>838</v>
      </c>
      <c r="T30722" s="8" t="s">
        <v>838</v>
      </c>
      <c r="U30722" s="41">
        <v>2.0000000000000001E-4</v>
      </c>
      <c r="W30722" s="41">
        <v>1.5E-3</v>
      </c>
      <c r="Y30722" s="11" t="s">
        <v>1047</v>
      </c>
      <c r="AA30722" s="41" t="s">
        <v>1813</v>
      </c>
      <c r="AD30722" s="41" t="s">
        <v>388</v>
      </c>
      <c r="AF30722" s="95" t="s">
        <v>645</v>
      </c>
      <c r="AG30722" s="95" t="s">
        <v>645</v>
      </c>
      <c r="AH30722" s="41" t="s">
        <v>194</v>
      </c>
      <c r="AI30722" s="41" t="s">
        <v>194</v>
      </c>
      <c r="AJ30722" s="41" t="s">
        <v>1739</v>
      </c>
      <c r="AK30722" s="8" t="s">
        <v>1599</v>
      </c>
      <c r="AL30722" s="8" t="s">
        <v>1735</v>
      </c>
      <c r="AM30722" s="41">
        <v>0</v>
      </c>
      <c r="AN30722" s="41">
        <v>2</v>
      </c>
    </row>
    <row r="30723" spans="1:40" ht="12.75" hidden="1" customHeight="1" x14ac:dyDescent="0.3">
      <c r="A30723" s="41">
        <v>91404</v>
      </c>
      <c r="B30723" s="5" t="s">
        <v>1650</v>
      </c>
      <c r="C30723" s="5" t="s">
        <v>1077</v>
      </c>
      <c r="D30723" s="5" t="s">
        <v>1364</v>
      </c>
      <c r="F30723" s="41">
        <v>6594118.4009999996</v>
      </c>
      <c r="G30723" s="41">
        <v>147927.177</v>
      </c>
      <c r="H30723" s="5" t="s">
        <v>1653</v>
      </c>
      <c r="O30723" s="47">
        <v>44862</v>
      </c>
      <c r="P30723" s="88">
        <v>2022</v>
      </c>
      <c r="Q30723" s="79">
        <v>10</v>
      </c>
      <c r="R30723" s="79">
        <v>28</v>
      </c>
      <c r="S30723" s="8" t="s">
        <v>838</v>
      </c>
      <c r="U30723" s="41" t="s">
        <v>1876</v>
      </c>
      <c r="V30723" s="41" t="s">
        <v>1876</v>
      </c>
      <c r="Y30723" s="11" t="s">
        <v>1876</v>
      </c>
      <c r="AA30723" s="41" t="s">
        <v>1792</v>
      </c>
      <c r="AD30723" s="41" t="s">
        <v>388</v>
      </c>
      <c r="AF30723" s="140" t="s">
        <v>1742</v>
      </c>
      <c r="AG30723" s="140" t="s">
        <v>1742</v>
      </c>
      <c r="AH30723" s="41" t="s">
        <v>81</v>
      </c>
      <c r="AI30723" s="41" t="s">
        <v>81</v>
      </c>
      <c r="AJ30723" s="41" t="s">
        <v>1739</v>
      </c>
      <c r="AK30723" s="8" t="s">
        <v>1599</v>
      </c>
      <c r="AL30723" s="8" t="s">
        <v>1735</v>
      </c>
      <c r="AM30723" s="41">
        <v>0</v>
      </c>
      <c r="AN30723" s="41">
        <v>2</v>
      </c>
    </row>
    <row r="30724" spans="1:40" ht="12.75" hidden="1" customHeight="1" x14ac:dyDescent="0.3">
      <c r="A30724" s="5">
        <v>91385</v>
      </c>
      <c r="B30724" s="5" t="s">
        <v>1650</v>
      </c>
      <c r="C30724" s="8" t="s">
        <v>524</v>
      </c>
      <c r="D30724" s="5" t="s">
        <v>1873</v>
      </c>
      <c r="F30724" s="41">
        <v>6595968.3219999997</v>
      </c>
      <c r="G30724" s="41">
        <v>154755.48699999999</v>
      </c>
      <c r="H30724" s="5" t="s">
        <v>1653</v>
      </c>
      <c r="O30724" s="47">
        <v>44785</v>
      </c>
      <c r="P30724" s="88">
        <v>2022</v>
      </c>
      <c r="Q30724" s="79">
        <v>8</v>
      </c>
      <c r="R30724" s="79">
        <v>12</v>
      </c>
      <c r="S30724" s="8" t="s">
        <v>838</v>
      </c>
      <c r="U30724" s="41" t="s">
        <v>1876</v>
      </c>
      <c r="V30724" s="41" t="s">
        <v>1876</v>
      </c>
      <c r="Y30724" s="11" t="s">
        <v>1882</v>
      </c>
      <c r="AA30724" s="41" t="s">
        <v>1668</v>
      </c>
      <c r="AD30724" s="41" t="s">
        <v>388</v>
      </c>
      <c r="AE30724" s="5"/>
      <c r="AF30724" s="41" t="s">
        <v>1764</v>
      </c>
      <c r="AG30724" s="41" t="s">
        <v>1764</v>
      </c>
      <c r="AH30724" s="41" t="s">
        <v>175</v>
      </c>
      <c r="AI30724" s="41" t="s">
        <v>175</v>
      </c>
      <c r="AJ30724" s="41" t="s">
        <v>1739</v>
      </c>
      <c r="AK30724" s="22" t="s">
        <v>1599</v>
      </c>
      <c r="AL30724" s="8" t="s">
        <v>1735</v>
      </c>
      <c r="AM30724" s="41">
        <v>0</v>
      </c>
      <c r="AN30724" s="41">
        <v>2</v>
      </c>
    </row>
    <row r="30725" spans="1:40" ht="12.75" hidden="1" customHeight="1" x14ac:dyDescent="0.3">
      <c r="A30725" s="5">
        <v>91385</v>
      </c>
      <c r="B30725" s="5" t="s">
        <v>1650</v>
      </c>
      <c r="C30725" s="8" t="s">
        <v>524</v>
      </c>
      <c r="D30725" s="5" t="s">
        <v>1873</v>
      </c>
      <c r="F30725" s="41">
        <v>6595968.3219999997</v>
      </c>
      <c r="G30725" s="41">
        <v>154755.48699999999</v>
      </c>
      <c r="H30725" s="5" t="s">
        <v>1653</v>
      </c>
      <c r="O30725" s="47">
        <v>44785</v>
      </c>
      <c r="P30725" s="88">
        <v>2022</v>
      </c>
      <c r="Q30725" s="79">
        <v>8</v>
      </c>
      <c r="R30725" s="79">
        <v>12</v>
      </c>
      <c r="S30725" s="8" t="s">
        <v>838</v>
      </c>
      <c r="U30725" s="41" t="s">
        <v>1876</v>
      </c>
      <c r="V30725" s="41" t="s">
        <v>1876</v>
      </c>
      <c r="Y30725" s="11" t="s">
        <v>1881</v>
      </c>
      <c r="AA30725" s="41" t="s">
        <v>1669</v>
      </c>
      <c r="AD30725" s="41" t="s">
        <v>388</v>
      </c>
      <c r="AE30725" s="5"/>
      <c r="AF30725" s="41" t="s">
        <v>1764</v>
      </c>
      <c r="AG30725" s="41" t="s">
        <v>1764</v>
      </c>
      <c r="AH30725" s="41" t="s">
        <v>175</v>
      </c>
      <c r="AI30725" s="41" t="s">
        <v>175</v>
      </c>
      <c r="AJ30725" s="41" t="s">
        <v>1739</v>
      </c>
      <c r="AK30725" s="22" t="s">
        <v>1599</v>
      </c>
      <c r="AL30725" s="8" t="s">
        <v>1735</v>
      </c>
      <c r="AM30725" s="41">
        <v>0</v>
      </c>
      <c r="AN30725" s="41">
        <v>2</v>
      </c>
    </row>
    <row r="30726" spans="1:40" ht="12.75" hidden="1" customHeight="1" x14ac:dyDescent="0.3">
      <c r="A30726" s="5">
        <v>91385</v>
      </c>
      <c r="B30726" s="5" t="s">
        <v>1650</v>
      </c>
      <c r="C30726" s="8" t="s">
        <v>524</v>
      </c>
      <c r="D30726" s="5" t="s">
        <v>1873</v>
      </c>
      <c r="F30726" s="41">
        <v>6595968.3219999997</v>
      </c>
      <c r="G30726" s="41">
        <v>154755.48699999999</v>
      </c>
      <c r="H30726" s="5" t="s">
        <v>1653</v>
      </c>
      <c r="O30726" s="47">
        <v>44785</v>
      </c>
      <c r="P30726" s="88">
        <v>2022</v>
      </c>
      <c r="Q30726" s="79">
        <v>8</v>
      </c>
      <c r="R30726" s="79">
        <v>12</v>
      </c>
      <c r="S30726" s="8" t="s">
        <v>838</v>
      </c>
      <c r="U30726" s="41" t="s">
        <v>1876</v>
      </c>
      <c r="V30726" s="41" t="s">
        <v>1876</v>
      </c>
      <c r="Y30726" s="11" t="s">
        <v>1883</v>
      </c>
      <c r="AA30726" s="41" t="s">
        <v>1670</v>
      </c>
      <c r="AD30726" s="41" t="s">
        <v>388</v>
      </c>
      <c r="AE30726" s="5"/>
      <c r="AF30726" s="41" t="s">
        <v>1764</v>
      </c>
      <c r="AG30726" s="41" t="s">
        <v>1764</v>
      </c>
      <c r="AH30726" s="41" t="s">
        <v>175</v>
      </c>
      <c r="AI30726" s="41" t="s">
        <v>175</v>
      </c>
      <c r="AJ30726" s="41" t="s">
        <v>1739</v>
      </c>
      <c r="AK30726" s="22" t="s">
        <v>1599</v>
      </c>
      <c r="AL30726" s="8" t="s">
        <v>1735</v>
      </c>
      <c r="AM30726" s="41">
        <v>0</v>
      </c>
      <c r="AN30726" s="41">
        <v>2</v>
      </c>
    </row>
    <row r="30727" spans="1:40" ht="12.75" hidden="1" customHeight="1" x14ac:dyDescent="0.3">
      <c r="A30727" s="5">
        <v>91392</v>
      </c>
      <c r="B30727" s="5" t="s">
        <v>1650</v>
      </c>
      <c r="C30727" s="8" t="s">
        <v>559</v>
      </c>
      <c r="D30727" s="5" t="s">
        <v>865</v>
      </c>
      <c r="E30727" s="8" t="s">
        <v>1374</v>
      </c>
      <c r="F30727" s="41">
        <v>6599329.96</v>
      </c>
      <c r="G30727" s="41">
        <v>152315.571</v>
      </c>
      <c r="H30727" s="5" t="s">
        <v>1653</v>
      </c>
      <c r="O30727" s="47">
        <v>44784</v>
      </c>
      <c r="P30727" s="88">
        <v>2022</v>
      </c>
      <c r="Q30727" s="79">
        <v>8</v>
      </c>
      <c r="R30727" s="79">
        <v>11</v>
      </c>
      <c r="S30727" s="8" t="s">
        <v>838</v>
      </c>
      <c r="T30727" s="8" t="s">
        <v>838</v>
      </c>
      <c r="U30727" s="41">
        <v>1.6000000000000001E-3</v>
      </c>
      <c r="V30727" s="41">
        <v>0.5</v>
      </c>
      <c r="AA30727" s="41" t="s">
        <v>1671</v>
      </c>
      <c r="AD30727" s="41" t="s">
        <v>388</v>
      </c>
      <c r="AF30727" s="95" t="s">
        <v>1718</v>
      </c>
      <c r="AG30727" s="95" t="s">
        <v>1718</v>
      </c>
      <c r="AH30727" s="41" t="s">
        <v>175</v>
      </c>
      <c r="AI30727" s="41" t="s">
        <v>175</v>
      </c>
      <c r="AJ30727" s="41" t="s">
        <v>1739</v>
      </c>
      <c r="AK30727" s="8" t="s">
        <v>1599</v>
      </c>
      <c r="AL30727" s="8" t="s">
        <v>1735</v>
      </c>
      <c r="AM30727" s="41">
        <v>0</v>
      </c>
      <c r="AN30727" s="41">
        <v>2</v>
      </c>
    </row>
    <row r="30728" spans="1:40" ht="12.75" hidden="1" customHeight="1" x14ac:dyDescent="0.3">
      <c r="A30728" s="5">
        <v>91385</v>
      </c>
      <c r="B30728" s="5" t="s">
        <v>1650</v>
      </c>
      <c r="C30728" s="8" t="s">
        <v>524</v>
      </c>
      <c r="D30728" s="5" t="s">
        <v>1873</v>
      </c>
      <c r="F30728" s="41">
        <v>6595968.3219999997</v>
      </c>
      <c r="G30728" s="41">
        <v>154755.48699999999</v>
      </c>
      <c r="H30728" s="5" t="s">
        <v>1653</v>
      </c>
      <c r="O30728" s="47">
        <v>44785</v>
      </c>
      <c r="P30728" s="88">
        <v>2022</v>
      </c>
      <c r="Q30728" s="79">
        <v>8</v>
      </c>
      <c r="R30728" s="79">
        <v>12</v>
      </c>
      <c r="S30728" s="8" t="s">
        <v>838</v>
      </c>
      <c r="U30728" s="41" t="s">
        <v>1876</v>
      </c>
      <c r="V30728" s="41" t="s">
        <v>1876</v>
      </c>
      <c r="Y30728" s="11" t="s">
        <v>51</v>
      </c>
      <c r="AA30728" s="41" t="s">
        <v>1672</v>
      </c>
      <c r="AD30728" s="41" t="s">
        <v>388</v>
      </c>
      <c r="AE30728" s="5"/>
      <c r="AF30728" s="41" t="s">
        <v>1765</v>
      </c>
      <c r="AG30728" s="41" t="s">
        <v>1765</v>
      </c>
      <c r="AH30728" s="41" t="s">
        <v>175</v>
      </c>
      <c r="AI30728" s="41" t="s">
        <v>175</v>
      </c>
      <c r="AJ30728" s="41" t="s">
        <v>1739</v>
      </c>
      <c r="AK30728" s="22" t="s">
        <v>1599</v>
      </c>
      <c r="AL30728" s="8" t="s">
        <v>1735</v>
      </c>
      <c r="AM30728" s="41">
        <v>0</v>
      </c>
      <c r="AN30728" s="41">
        <v>2</v>
      </c>
    </row>
    <row r="30729" spans="1:40" ht="12.75" hidden="1" customHeight="1" x14ac:dyDescent="0.3">
      <c r="A30729" s="5">
        <v>91385</v>
      </c>
      <c r="B30729" s="5" t="s">
        <v>1650</v>
      </c>
      <c r="C30729" s="8" t="s">
        <v>524</v>
      </c>
      <c r="D30729" s="5" t="s">
        <v>1873</v>
      </c>
      <c r="F30729" s="41">
        <v>6595968.3219999997</v>
      </c>
      <c r="G30729" s="41">
        <v>154755.48699999999</v>
      </c>
      <c r="H30729" s="5" t="s">
        <v>1653</v>
      </c>
      <c r="O30729" s="47">
        <v>44785</v>
      </c>
      <c r="P30729" s="88">
        <v>2022</v>
      </c>
      <c r="Q30729" s="79">
        <v>8</v>
      </c>
      <c r="R30729" s="79">
        <v>12</v>
      </c>
      <c r="S30729" s="8" t="s">
        <v>838</v>
      </c>
      <c r="U30729" s="41" t="s">
        <v>1876</v>
      </c>
      <c r="V30729" s="41" t="s">
        <v>1876</v>
      </c>
      <c r="Y30729" s="11" t="s">
        <v>1876</v>
      </c>
      <c r="AA30729" s="41" t="s">
        <v>1673</v>
      </c>
      <c r="AD30729" s="41" t="s">
        <v>388</v>
      </c>
      <c r="AE30729" s="5"/>
      <c r="AF30729" s="41" t="s">
        <v>1765</v>
      </c>
      <c r="AG30729" s="41" t="s">
        <v>1765</v>
      </c>
      <c r="AH30729" s="41" t="s">
        <v>175</v>
      </c>
      <c r="AI30729" s="41" t="s">
        <v>175</v>
      </c>
      <c r="AJ30729" s="41" t="s">
        <v>1739</v>
      </c>
      <c r="AK30729" s="22" t="s">
        <v>1599</v>
      </c>
      <c r="AL30729" s="8" t="s">
        <v>1735</v>
      </c>
      <c r="AM30729" s="41">
        <v>0</v>
      </c>
      <c r="AN30729" s="41">
        <v>2</v>
      </c>
    </row>
    <row r="30730" spans="1:40" ht="12.75" hidden="1" customHeight="1" x14ac:dyDescent="0.3">
      <c r="A30730" s="5">
        <v>91385</v>
      </c>
      <c r="B30730" s="5" t="s">
        <v>1650</v>
      </c>
      <c r="C30730" s="8" t="s">
        <v>524</v>
      </c>
      <c r="D30730" s="5" t="s">
        <v>1873</v>
      </c>
      <c r="F30730" s="41">
        <v>6595968.3219999997</v>
      </c>
      <c r="G30730" s="41">
        <v>154755.48699999999</v>
      </c>
      <c r="H30730" s="5" t="s">
        <v>1653</v>
      </c>
      <c r="O30730" s="47">
        <v>44785</v>
      </c>
      <c r="P30730" s="88">
        <v>2022</v>
      </c>
      <c r="Q30730" s="79">
        <v>8</v>
      </c>
      <c r="R30730" s="79">
        <v>12</v>
      </c>
      <c r="S30730" s="8" t="s">
        <v>838</v>
      </c>
      <c r="U30730" s="41" t="s">
        <v>1876</v>
      </c>
      <c r="V30730" s="41" t="s">
        <v>1876</v>
      </c>
      <c r="Y30730" s="11" t="s">
        <v>1876</v>
      </c>
      <c r="AA30730" s="41" t="s">
        <v>1674</v>
      </c>
      <c r="AD30730" s="41" t="s">
        <v>388</v>
      </c>
      <c r="AE30730" s="5"/>
      <c r="AF30730" s="41" t="s">
        <v>1765</v>
      </c>
      <c r="AG30730" s="41" t="s">
        <v>1765</v>
      </c>
      <c r="AH30730" s="41" t="s">
        <v>175</v>
      </c>
      <c r="AI30730" s="41" t="s">
        <v>175</v>
      </c>
      <c r="AJ30730" s="41" t="s">
        <v>1739</v>
      </c>
      <c r="AK30730" s="22" t="s">
        <v>1599</v>
      </c>
      <c r="AL30730" s="8" t="s">
        <v>1735</v>
      </c>
      <c r="AM30730" s="41">
        <v>0</v>
      </c>
      <c r="AN30730" s="41">
        <v>2</v>
      </c>
    </row>
    <row r="30731" spans="1:40" ht="12.75" hidden="1" customHeight="1" x14ac:dyDescent="0.3">
      <c r="A30731" s="5">
        <v>91385</v>
      </c>
      <c r="B30731" s="5" t="s">
        <v>1650</v>
      </c>
      <c r="C30731" s="8" t="s">
        <v>524</v>
      </c>
      <c r="D30731" s="5" t="s">
        <v>1873</v>
      </c>
      <c r="F30731" s="41">
        <v>6595968.3219999997</v>
      </c>
      <c r="G30731" s="41">
        <v>154755.48699999999</v>
      </c>
      <c r="H30731" s="5" t="s">
        <v>1653</v>
      </c>
      <c r="O30731" s="47">
        <v>44785</v>
      </c>
      <c r="P30731" s="88">
        <v>2022</v>
      </c>
      <c r="Q30731" s="79">
        <v>8</v>
      </c>
      <c r="R30731" s="79">
        <v>12</v>
      </c>
      <c r="S30731" s="8" t="s">
        <v>838</v>
      </c>
      <c r="U30731" s="41" t="s">
        <v>1876</v>
      </c>
      <c r="V30731" s="41" t="s">
        <v>1876</v>
      </c>
      <c r="Y30731" s="11" t="s">
        <v>1876</v>
      </c>
      <c r="AA30731" s="41" t="s">
        <v>1675</v>
      </c>
      <c r="AD30731" s="41" t="s">
        <v>388</v>
      </c>
      <c r="AE30731" s="5"/>
      <c r="AF30731" s="41" t="s">
        <v>1766</v>
      </c>
      <c r="AG30731" s="41" t="s">
        <v>1766</v>
      </c>
      <c r="AH30731" s="41" t="s">
        <v>175</v>
      </c>
      <c r="AI30731" s="41" t="s">
        <v>175</v>
      </c>
      <c r="AJ30731" s="41" t="s">
        <v>1739</v>
      </c>
      <c r="AK30731" s="22" t="s">
        <v>1599</v>
      </c>
      <c r="AL30731" s="8" t="s">
        <v>1735</v>
      </c>
      <c r="AM30731" s="41">
        <v>0</v>
      </c>
      <c r="AN30731" s="41">
        <v>2</v>
      </c>
    </row>
    <row r="30732" spans="1:40" ht="12.75" hidden="1" customHeight="1" x14ac:dyDescent="0.3">
      <c r="A30732" s="5">
        <v>91385</v>
      </c>
      <c r="B30732" s="5" t="s">
        <v>1650</v>
      </c>
      <c r="C30732" s="8" t="s">
        <v>524</v>
      </c>
      <c r="D30732" s="5" t="s">
        <v>1873</v>
      </c>
      <c r="F30732" s="41">
        <v>6595968.3219999997</v>
      </c>
      <c r="G30732" s="41">
        <v>154755.48699999999</v>
      </c>
      <c r="H30732" s="5" t="s">
        <v>1653</v>
      </c>
      <c r="O30732" s="47">
        <v>44785</v>
      </c>
      <c r="P30732" s="88">
        <v>2022</v>
      </c>
      <c r="Q30732" s="79">
        <v>8</v>
      </c>
      <c r="R30732" s="79">
        <v>12</v>
      </c>
      <c r="S30732" s="8" t="s">
        <v>838</v>
      </c>
      <c r="U30732" s="41" t="s">
        <v>1876</v>
      </c>
      <c r="V30732" s="41" t="s">
        <v>1876</v>
      </c>
      <c r="Y30732" s="11" t="s">
        <v>55</v>
      </c>
      <c r="AA30732" s="41" t="s">
        <v>1676</v>
      </c>
      <c r="AD30732" s="41" t="s">
        <v>388</v>
      </c>
      <c r="AE30732" s="5"/>
      <c r="AF30732" s="41" t="s">
        <v>1766</v>
      </c>
      <c r="AG30732" s="41" t="s">
        <v>1766</v>
      </c>
      <c r="AH30732" s="41" t="s">
        <v>175</v>
      </c>
      <c r="AI30732" s="41" t="s">
        <v>175</v>
      </c>
      <c r="AJ30732" s="41" t="s">
        <v>1739</v>
      </c>
      <c r="AK30732" s="22" t="s">
        <v>1599</v>
      </c>
      <c r="AL30732" s="8" t="s">
        <v>1735</v>
      </c>
      <c r="AM30732" s="41">
        <v>0</v>
      </c>
      <c r="AN30732" s="41">
        <v>2</v>
      </c>
    </row>
    <row r="30733" spans="1:40" ht="12.75" hidden="1" customHeight="1" x14ac:dyDescent="0.3">
      <c r="A30733" s="5">
        <v>91385</v>
      </c>
      <c r="B30733" s="5" t="s">
        <v>1650</v>
      </c>
      <c r="C30733" s="8" t="s">
        <v>524</v>
      </c>
      <c r="D30733" s="5" t="s">
        <v>1873</v>
      </c>
      <c r="F30733" s="41">
        <v>6595968.3219999997</v>
      </c>
      <c r="G30733" s="41">
        <v>154755.48699999999</v>
      </c>
      <c r="H30733" s="5" t="s">
        <v>1653</v>
      </c>
      <c r="O30733" s="47">
        <v>44785</v>
      </c>
      <c r="P30733" s="88">
        <v>2022</v>
      </c>
      <c r="Q30733" s="79">
        <v>8</v>
      </c>
      <c r="R30733" s="79">
        <v>12</v>
      </c>
      <c r="S30733" s="8" t="s">
        <v>838</v>
      </c>
      <c r="U30733" s="41" t="s">
        <v>1876</v>
      </c>
      <c r="V30733" s="41" t="s">
        <v>1876</v>
      </c>
      <c r="Y30733" s="11" t="s">
        <v>54</v>
      </c>
      <c r="AA30733" s="41" t="s">
        <v>1677</v>
      </c>
      <c r="AD30733" s="41" t="s">
        <v>388</v>
      </c>
      <c r="AE30733" s="5"/>
      <c r="AF30733" s="41" t="s">
        <v>1766</v>
      </c>
      <c r="AG30733" s="41" t="s">
        <v>1766</v>
      </c>
      <c r="AH30733" s="41" t="s">
        <v>175</v>
      </c>
      <c r="AI30733" s="41" t="s">
        <v>175</v>
      </c>
      <c r="AJ30733" s="41" t="s">
        <v>1739</v>
      </c>
      <c r="AK30733" s="22" t="s">
        <v>1599</v>
      </c>
      <c r="AL30733" s="8" t="s">
        <v>1735</v>
      </c>
      <c r="AM30733" s="41">
        <v>0</v>
      </c>
      <c r="AN30733" s="41">
        <v>2</v>
      </c>
    </row>
    <row r="30734" spans="1:40" ht="12.75" hidden="1" customHeight="1" x14ac:dyDescent="0.3">
      <c r="A30734" s="5">
        <v>91385</v>
      </c>
      <c r="B30734" s="5" t="s">
        <v>1650</v>
      </c>
      <c r="C30734" s="8" t="s">
        <v>524</v>
      </c>
      <c r="D30734" s="5" t="s">
        <v>1873</v>
      </c>
      <c r="F30734" s="41">
        <v>6595968.3219999997</v>
      </c>
      <c r="G30734" s="41">
        <v>154755.48699999999</v>
      </c>
      <c r="H30734" s="5" t="s">
        <v>1653</v>
      </c>
      <c r="O30734" s="47">
        <v>44785</v>
      </c>
      <c r="P30734" s="88">
        <v>2022</v>
      </c>
      <c r="Q30734" s="79">
        <v>8</v>
      </c>
      <c r="R30734" s="79">
        <v>12</v>
      </c>
      <c r="S30734" s="8" t="s">
        <v>838</v>
      </c>
      <c r="U30734" s="41" t="s">
        <v>1876</v>
      </c>
      <c r="V30734" s="41" t="s">
        <v>1876</v>
      </c>
      <c r="Y30734" s="11" t="s">
        <v>1876</v>
      </c>
      <c r="AA30734" s="41" t="s">
        <v>1678</v>
      </c>
      <c r="AD30734" s="41" t="s">
        <v>388</v>
      </c>
      <c r="AE30734" s="5"/>
      <c r="AF30734" s="41" t="s">
        <v>1766</v>
      </c>
      <c r="AG30734" s="41" t="s">
        <v>1766</v>
      </c>
      <c r="AH30734" s="41" t="s">
        <v>175</v>
      </c>
      <c r="AI30734" s="41" t="s">
        <v>175</v>
      </c>
      <c r="AJ30734" s="41" t="s">
        <v>1739</v>
      </c>
      <c r="AK30734" s="22" t="s">
        <v>1599</v>
      </c>
      <c r="AL30734" s="8" t="s">
        <v>1735</v>
      </c>
      <c r="AM30734" s="41">
        <v>0</v>
      </c>
      <c r="AN30734" s="41">
        <v>2</v>
      </c>
    </row>
    <row r="30735" spans="1:40" ht="12.75" hidden="1" customHeight="1" x14ac:dyDescent="0.3">
      <c r="A30735" s="5">
        <v>91385</v>
      </c>
      <c r="B30735" s="5" t="s">
        <v>1650</v>
      </c>
      <c r="C30735" s="8" t="s">
        <v>524</v>
      </c>
      <c r="D30735" s="5" t="s">
        <v>1873</v>
      </c>
      <c r="F30735" s="41">
        <v>6595968.3219999997</v>
      </c>
      <c r="G30735" s="41">
        <v>154755.48699999999</v>
      </c>
      <c r="H30735" s="5" t="s">
        <v>1653</v>
      </c>
      <c r="O30735" s="47">
        <v>44785</v>
      </c>
      <c r="P30735" s="88">
        <v>2022</v>
      </c>
      <c r="Q30735" s="79">
        <v>8</v>
      </c>
      <c r="R30735" s="79">
        <v>12</v>
      </c>
      <c r="S30735" s="8" t="s">
        <v>838</v>
      </c>
      <c r="U30735" s="41" t="s">
        <v>1876</v>
      </c>
      <c r="V30735" s="41" t="s">
        <v>1876</v>
      </c>
      <c r="Y30735" s="11" t="s">
        <v>113</v>
      </c>
      <c r="AA30735" s="41" t="s">
        <v>1679</v>
      </c>
      <c r="AD30735" s="41" t="s">
        <v>388</v>
      </c>
      <c r="AE30735" s="5"/>
      <c r="AF30735" s="41" t="s">
        <v>1767</v>
      </c>
      <c r="AG30735" s="41" t="s">
        <v>1767</v>
      </c>
      <c r="AH30735" s="41" t="s">
        <v>175</v>
      </c>
      <c r="AI30735" s="41" t="s">
        <v>175</v>
      </c>
      <c r="AJ30735" s="41" t="s">
        <v>1739</v>
      </c>
      <c r="AK30735" s="22" t="s">
        <v>1599</v>
      </c>
      <c r="AL30735" s="8" t="s">
        <v>1735</v>
      </c>
      <c r="AM30735" s="41">
        <v>0</v>
      </c>
      <c r="AN30735" s="41">
        <v>2</v>
      </c>
    </row>
    <row r="30736" spans="1:40" ht="12.75" hidden="1" customHeight="1" x14ac:dyDescent="0.3">
      <c r="A30736" s="5">
        <v>91385</v>
      </c>
      <c r="B30736" s="5" t="s">
        <v>1650</v>
      </c>
      <c r="C30736" s="8" t="s">
        <v>524</v>
      </c>
      <c r="D30736" s="5" t="s">
        <v>1873</v>
      </c>
      <c r="F30736" s="41">
        <v>6595968.3219999997</v>
      </c>
      <c r="G30736" s="41">
        <v>154755.48699999999</v>
      </c>
      <c r="H30736" s="5" t="s">
        <v>1653</v>
      </c>
      <c r="O30736" s="47">
        <v>44785</v>
      </c>
      <c r="P30736" s="88">
        <v>2022</v>
      </c>
      <c r="Q30736" s="79">
        <v>8</v>
      </c>
      <c r="R30736" s="79">
        <v>12</v>
      </c>
      <c r="S30736" s="8" t="s">
        <v>838</v>
      </c>
      <c r="U30736" s="41" t="s">
        <v>1876</v>
      </c>
      <c r="V30736" s="41" t="s">
        <v>1876</v>
      </c>
      <c r="Y30736" s="11" t="s">
        <v>120</v>
      </c>
      <c r="AA30736" s="41" t="s">
        <v>1680</v>
      </c>
      <c r="AD30736" s="41" t="s">
        <v>388</v>
      </c>
      <c r="AE30736" s="5"/>
      <c r="AF30736" s="41" t="s">
        <v>1768</v>
      </c>
      <c r="AG30736" s="41" t="s">
        <v>1768</v>
      </c>
      <c r="AH30736" s="41" t="s">
        <v>175</v>
      </c>
      <c r="AI30736" s="41" t="s">
        <v>175</v>
      </c>
      <c r="AJ30736" s="41" t="s">
        <v>1739</v>
      </c>
      <c r="AK30736" s="22" t="s">
        <v>1599</v>
      </c>
      <c r="AL30736" s="8" t="s">
        <v>1735</v>
      </c>
      <c r="AM30736" s="41">
        <v>0</v>
      </c>
      <c r="AN30736" s="41">
        <v>2</v>
      </c>
    </row>
    <row r="30737" spans="1:40" ht="12.75" hidden="1" customHeight="1" x14ac:dyDescent="0.3">
      <c r="A30737" s="5">
        <v>91385</v>
      </c>
      <c r="B30737" s="5" t="s">
        <v>1650</v>
      </c>
      <c r="C30737" s="8" t="s">
        <v>524</v>
      </c>
      <c r="D30737" s="5" t="s">
        <v>1873</v>
      </c>
      <c r="F30737" s="41">
        <v>6595968.3219999997</v>
      </c>
      <c r="G30737" s="41">
        <v>154755.48699999999</v>
      </c>
      <c r="H30737" s="5" t="s">
        <v>1653</v>
      </c>
      <c r="O30737" s="47">
        <v>44785</v>
      </c>
      <c r="P30737" s="88">
        <v>2022</v>
      </c>
      <c r="Q30737" s="79">
        <v>8</v>
      </c>
      <c r="R30737" s="79">
        <v>12</v>
      </c>
      <c r="S30737" s="8" t="s">
        <v>838</v>
      </c>
      <c r="U30737" s="41" t="s">
        <v>1876</v>
      </c>
      <c r="V30737" s="41" t="s">
        <v>1876</v>
      </c>
      <c r="Y30737" s="11" t="s">
        <v>1876</v>
      </c>
      <c r="AA30737" s="41" t="s">
        <v>1681</v>
      </c>
      <c r="AD30737" s="41" t="s">
        <v>388</v>
      </c>
      <c r="AE30737" s="5"/>
      <c r="AF30737" s="41" t="s">
        <v>1768</v>
      </c>
      <c r="AG30737" s="41" t="s">
        <v>1768</v>
      </c>
      <c r="AH30737" s="41" t="s">
        <v>175</v>
      </c>
      <c r="AI30737" s="41" t="s">
        <v>175</v>
      </c>
      <c r="AJ30737" s="41" t="s">
        <v>1739</v>
      </c>
      <c r="AK30737" s="22" t="s">
        <v>1599</v>
      </c>
      <c r="AL30737" s="8" t="s">
        <v>1735</v>
      </c>
      <c r="AM30737" s="41">
        <v>0</v>
      </c>
      <c r="AN30737" s="41">
        <v>2</v>
      </c>
    </row>
    <row r="30738" spans="1:40" ht="12.75" hidden="1" customHeight="1" x14ac:dyDescent="0.3">
      <c r="A30738" s="5">
        <v>91385</v>
      </c>
      <c r="B30738" s="5" t="s">
        <v>1650</v>
      </c>
      <c r="C30738" s="8" t="s">
        <v>524</v>
      </c>
      <c r="D30738" s="5" t="s">
        <v>1873</v>
      </c>
      <c r="F30738" s="41">
        <v>6595968.3219999997</v>
      </c>
      <c r="G30738" s="41">
        <v>154755.48699999999</v>
      </c>
      <c r="H30738" s="5" t="s">
        <v>1653</v>
      </c>
      <c r="O30738" s="47">
        <v>44785</v>
      </c>
      <c r="P30738" s="88">
        <v>2022</v>
      </c>
      <c r="Q30738" s="79">
        <v>8</v>
      </c>
      <c r="R30738" s="79">
        <v>12</v>
      </c>
      <c r="S30738" s="8" t="s">
        <v>838</v>
      </c>
      <c r="U30738" s="41" t="s">
        <v>1876</v>
      </c>
      <c r="V30738" s="41" t="s">
        <v>1876</v>
      </c>
      <c r="Y30738" s="11" t="s">
        <v>1876</v>
      </c>
      <c r="AA30738" s="41" t="s">
        <v>1682</v>
      </c>
      <c r="AD30738" s="41" t="s">
        <v>388</v>
      </c>
      <c r="AE30738" s="5"/>
      <c r="AF30738" s="41" t="s">
        <v>1768</v>
      </c>
      <c r="AG30738" s="41" t="s">
        <v>1768</v>
      </c>
      <c r="AH30738" s="41" t="s">
        <v>175</v>
      </c>
      <c r="AI30738" s="41" t="s">
        <v>175</v>
      </c>
      <c r="AJ30738" s="41" t="s">
        <v>1739</v>
      </c>
      <c r="AK30738" s="22" t="s">
        <v>1599</v>
      </c>
      <c r="AL30738" s="8" t="s">
        <v>1735</v>
      </c>
      <c r="AM30738" s="41">
        <v>0</v>
      </c>
      <c r="AN30738" s="41">
        <v>2</v>
      </c>
    </row>
    <row r="30739" spans="1:40" ht="12.75" hidden="1" customHeight="1" x14ac:dyDescent="0.3">
      <c r="A30739" s="5">
        <v>91385</v>
      </c>
      <c r="B30739" s="5" t="s">
        <v>1650</v>
      </c>
      <c r="C30739" s="8" t="s">
        <v>524</v>
      </c>
      <c r="D30739" s="5" t="s">
        <v>1873</v>
      </c>
      <c r="F30739" s="41">
        <v>6595968.3219999997</v>
      </c>
      <c r="G30739" s="41">
        <v>154755.48699999999</v>
      </c>
      <c r="H30739" s="5" t="s">
        <v>1653</v>
      </c>
      <c r="O30739" s="47">
        <v>44785</v>
      </c>
      <c r="P30739" s="88">
        <v>2022</v>
      </c>
      <c r="Q30739" s="79">
        <v>8</v>
      </c>
      <c r="R30739" s="79">
        <v>12</v>
      </c>
      <c r="S30739" s="8" t="s">
        <v>838</v>
      </c>
      <c r="U30739" s="41" t="s">
        <v>1876</v>
      </c>
      <c r="V30739" s="41" t="s">
        <v>1876</v>
      </c>
      <c r="Y30739" s="11" t="s">
        <v>1876</v>
      </c>
      <c r="AA30739" s="41" t="s">
        <v>1683</v>
      </c>
      <c r="AD30739" s="41" t="s">
        <v>388</v>
      </c>
      <c r="AE30739" s="5"/>
      <c r="AF30739" s="41" t="s">
        <v>1769</v>
      </c>
      <c r="AG30739" s="41" t="s">
        <v>1769</v>
      </c>
      <c r="AH30739" s="41" t="s">
        <v>175</v>
      </c>
      <c r="AI30739" s="41" t="s">
        <v>175</v>
      </c>
      <c r="AJ30739" s="41" t="s">
        <v>1739</v>
      </c>
      <c r="AK30739" s="22" t="s">
        <v>1599</v>
      </c>
      <c r="AL30739" s="8" t="s">
        <v>1735</v>
      </c>
      <c r="AM30739" s="41">
        <v>0</v>
      </c>
      <c r="AN30739" s="41">
        <v>2</v>
      </c>
    </row>
    <row r="30740" spans="1:40" ht="12.75" hidden="1" customHeight="1" x14ac:dyDescent="0.3">
      <c r="A30740" s="5">
        <v>91385</v>
      </c>
      <c r="B30740" s="5" t="s">
        <v>1650</v>
      </c>
      <c r="C30740" s="8" t="s">
        <v>524</v>
      </c>
      <c r="D30740" s="5" t="s">
        <v>1873</v>
      </c>
      <c r="F30740" s="41">
        <v>6595968.3219999997</v>
      </c>
      <c r="G30740" s="41">
        <v>154755.48699999999</v>
      </c>
      <c r="H30740" s="5" t="s">
        <v>1653</v>
      </c>
      <c r="O30740" s="47">
        <v>44785</v>
      </c>
      <c r="P30740" s="88">
        <v>2022</v>
      </c>
      <c r="Q30740" s="79">
        <v>8</v>
      </c>
      <c r="R30740" s="79">
        <v>12</v>
      </c>
      <c r="S30740" s="8" t="s">
        <v>838</v>
      </c>
      <c r="U30740" s="41" t="s">
        <v>1876</v>
      </c>
      <c r="V30740" s="41" t="s">
        <v>1876</v>
      </c>
      <c r="Y30740" s="11" t="s">
        <v>1876</v>
      </c>
      <c r="AA30740" s="41" t="s">
        <v>1684</v>
      </c>
      <c r="AD30740" s="41" t="s">
        <v>388</v>
      </c>
      <c r="AE30740" s="5"/>
      <c r="AF30740" s="41" t="s">
        <v>1769</v>
      </c>
      <c r="AG30740" s="41" t="s">
        <v>1769</v>
      </c>
      <c r="AH30740" s="41" t="s">
        <v>175</v>
      </c>
      <c r="AI30740" s="41" t="s">
        <v>175</v>
      </c>
      <c r="AJ30740" s="41" t="s">
        <v>1739</v>
      </c>
      <c r="AK30740" s="22" t="s">
        <v>1599</v>
      </c>
      <c r="AL30740" s="8" t="s">
        <v>1735</v>
      </c>
      <c r="AM30740" s="41">
        <v>0</v>
      </c>
      <c r="AN30740" s="41">
        <v>2</v>
      </c>
    </row>
    <row r="30741" spans="1:40" ht="12.75" hidden="1" customHeight="1" x14ac:dyDescent="0.3">
      <c r="A30741" s="5">
        <v>91385</v>
      </c>
      <c r="B30741" s="5" t="s">
        <v>1650</v>
      </c>
      <c r="C30741" s="8" t="s">
        <v>524</v>
      </c>
      <c r="D30741" s="5" t="s">
        <v>1873</v>
      </c>
      <c r="F30741" s="41">
        <v>6595968.3219999997</v>
      </c>
      <c r="G30741" s="41">
        <v>154755.48699999999</v>
      </c>
      <c r="H30741" s="5" t="s">
        <v>1653</v>
      </c>
      <c r="O30741" s="47">
        <v>44785</v>
      </c>
      <c r="P30741" s="88">
        <v>2022</v>
      </c>
      <c r="Q30741" s="79">
        <v>8</v>
      </c>
      <c r="R30741" s="79">
        <v>12</v>
      </c>
      <c r="S30741" s="8" t="s">
        <v>838</v>
      </c>
      <c r="U30741" s="41" t="s">
        <v>1876</v>
      </c>
      <c r="V30741" s="41" t="s">
        <v>1876</v>
      </c>
      <c r="Y30741" s="11" t="s">
        <v>1876</v>
      </c>
      <c r="AA30741" s="41" t="s">
        <v>1685</v>
      </c>
      <c r="AD30741" s="41" t="s">
        <v>388</v>
      </c>
      <c r="AE30741" s="5"/>
      <c r="AF30741" s="41" t="s">
        <v>1770</v>
      </c>
      <c r="AG30741" s="41" t="s">
        <v>1770</v>
      </c>
      <c r="AH30741" s="41" t="s">
        <v>175</v>
      </c>
      <c r="AI30741" s="41" t="s">
        <v>175</v>
      </c>
      <c r="AJ30741" s="41" t="s">
        <v>1739</v>
      </c>
      <c r="AK30741" s="22" t="s">
        <v>1599</v>
      </c>
      <c r="AL30741" s="8" t="s">
        <v>1735</v>
      </c>
      <c r="AM30741" s="41">
        <v>0</v>
      </c>
      <c r="AN30741" s="41">
        <v>2</v>
      </c>
    </row>
    <row r="30742" spans="1:40" ht="12.75" hidden="1" customHeight="1" x14ac:dyDescent="0.3">
      <c r="A30742" s="5">
        <v>91385</v>
      </c>
      <c r="B30742" s="5" t="s">
        <v>1650</v>
      </c>
      <c r="C30742" s="8" t="s">
        <v>524</v>
      </c>
      <c r="D30742" s="5" t="s">
        <v>1873</v>
      </c>
      <c r="F30742" s="41">
        <v>6595968.3219999997</v>
      </c>
      <c r="G30742" s="41">
        <v>154755.48699999999</v>
      </c>
      <c r="H30742" s="5" t="s">
        <v>1653</v>
      </c>
      <c r="O30742" s="47">
        <v>44785</v>
      </c>
      <c r="P30742" s="88">
        <v>2022</v>
      </c>
      <c r="Q30742" s="79">
        <v>8</v>
      </c>
      <c r="R30742" s="79">
        <v>12</v>
      </c>
      <c r="S30742" s="8" t="s">
        <v>838</v>
      </c>
      <c r="U30742" s="41" t="s">
        <v>1876</v>
      </c>
      <c r="V30742" s="41" t="s">
        <v>1876</v>
      </c>
      <c r="Y30742" s="11" t="s">
        <v>1876</v>
      </c>
      <c r="AA30742" s="41" t="s">
        <v>1686</v>
      </c>
      <c r="AD30742" s="41" t="s">
        <v>388</v>
      </c>
      <c r="AE30742" s="5"/>
      <c r="AF30742" s="41" t="s">
        <v>1770</v>
      </c>
      <c r="AG30742" s="41" t="s">
        <v>1770</v>
      </c>
      <c r="AH30742" s="41" t="s">
        <v>175</v>
      </c>
      <c r="AI30742" s="41" t="s">
        <v>175</v>
      </c>
      <c r="AJ30742" s="41" t="s">
        <v>1739</v>
      </c>
      <c r="AK30742" s="22" t="s">
        <v>1599</v>
      </c>
      <c r="AL30742" s="8" t="s">
        <v>1735</v>
      </c>
      <c r="AM30742" s="41">
        <v>0</v>
      </c>
      <c r="AN30742" s="41">
        <v>2</v>
      </c>
    </row>
    <row r="30743" spans="1:40" ht="12.75" hidden="1" customHeight="1" x14ac:dyDescent="0.3">
      <c r="A30743" s="5">
        <v>91385</v>
      </c>
      <c r="B30743" s="5" t="s">
        <v>1650</v>
      </c>
      <c r="C30743" s="8" t="s">
        <v>524</v>
      </c>
      <c r="D30743" s="5" t="s">
        <v>1873</v>
      </c>
      <c r="F30743" s="41">
        <v>6595968.3219999997</v>
      </c>
      <c r="G30743" s="41">
        <v>154755.48699999999</v>
      </c>
      <c r="H30743" s="5" t="s">
        <v>1653</v>
      </c>
      <c r="O30743" s="47">
        <v>44785</v>
      </c>
      <c r="P30743" s="88">
        <v>2022</v>
      </c>
      <c r="Q30743" s="79">
        <v>8</v>
      </c>
      <c r="R30743" s="79">
        <v>12</v>
      </c>
      <c r="S30743" s="8" t="s">
        <v>838</v>
      </c>
      <c r="U30743" s="41" t="s">
        <v>1876</v>
      </c>
      <c r="V30743" s="41" t="s">
        <v>1876</v>
      </c>
      <c r="Y30743" s="11" t="s">
        <v>56</v>
      </c>
      <c r="AA30743" s="41" t="s">
        <v>1687</v>
      </c>
      <c r="AD30743" s="41" t="s">
        <v>388</v>
      </c>
      <c r="AE30743" s="5"/>
      <c r="AF30743" s="41" t="s">
        <v>1771</v>
      </c>
      <c r="AG30743" s="41" t="s">
        <v>1771</v>
      </c>
      <c r="AH30743" s="41" t="s">
        <v>175</v>
      </c>
      <c r="AI30743" s="41" t="s">
        <v>175</v>
      </c>
      <c r="AJ30743" s="41" t="s">
        <v>1739</v>
      </c>
      <c r="AK30743" s="22" t="s">
        <v>1599</v>
      </c>
      <c r="AL30743" s="8" t="s">
        <v>1735</v>
      </c>
      <c r="AM30743" s="41">
        <v>0</v>
      </c>
      <c r="AN30743" s="41">
        <v>2</v>
      </c>
    </row>
    <row r="30744" spans="1:40" ht="12.75" hidden="1" customHeight="1" x14ac:dyDescent="0.3">
      <c r="A30744" s="5">
        <v>91385</v>
      </c>
      <c r="B30744" s="5" t="s">
        <v>1650</v>
      </c>
      <c r="C30744" s="8" t="s">
        <v>524</v>
      </c>
      <c r="D30744" s="5" t="s">
        <v>1873</v>
      </c>
      <c r="F30744" s="41">
        <v>6595968.3219999997</v>
      </c>
      <c r="G30744" s="41">
        <v>154755.48699999999</v>
      </c>
      <c r="H30744" s="5" t="s">
        <v>1653</v>
      </c>
      <c r="O30744" s="47">
        <v>44785</v>
      </c>
      <c r="P30744" s="88">
        <v>2022</v>
      </c>
      <c r="Q30744" s="79">
        <v>8</v>
      </c>
      <c r="R30744" s="79">
        <v>12</v>
      </c>
      <c r="S30744" s="8" t="s">
        <v>838</v>
      </c>
      <c r="U30744" s="41" t="s">
        <v>1876</v>
      </c>
      <c r="V30744" s="41" t="s">
        <v>1876</v>
      </c>
      <c r="Y30744" s="11" t="s">
        <v>115</v>
      </c>
      <c r="AA30744" s="41" t="s">
        <v>1688</v>
      </c>
      <c r="AD30744" s="41" t="s">
        <v>388</v>
      </c>
      <c r="AE30744" s="5"/>
      <c r="AF30744" s="41" t="s">
        <v>1767</v>
      </c>
      <c r="AG30744" s="41" t="s">
        <v>1767</v>
      </c>
      <c r="AH30744" s="41" t="s">
        <v>175</v>
      </c>
      <c r="AI30744" s="41" t="s">
        <v>175</v>
      </c>
      <c r="AJ30744" s="41" t="s">
        <v>1739</v>
      </c>
      <c r="AK30744" s="22" t="s">
        <v>1599</v>
      </c>
      <c r="AL30744" s="8" t="s">
        <v>1735</v>
      </c>
      <c r="AM30744" s="41">
        <v>0</v>
      </c>
      <c r="AN30744" s="41">
        <v>2</v>
      </c>
    </row>
    <row r="30745" spans="1:40" ht="12.75" hidden="1" customHeight="1" x14ac:dyDescent="0.3">
      <c r="A30745" s="5">
        <v>91385</v>
      </c>
      <c r="B30745" s="5" t="s">
        <v>1650</v>
      </c>
      <c r="C30745" s="8" t="s">
        <v>524</v>
      </c>
      <c r="D30745" s="5" t="s">
        <v>1873</v>
      </c>
      <c r="F30745" s="41">
        <v>6595968.3219999997</v>
      </c>
      <c r="G30745" s="41">
        <v>154755.48699999999</v>
      </c>
      <c r="H30745" s="5" t="s">
        <v>1653</v>
      </c>
      <c r="O30745" s="47">
        <v>44785</v>
      </c>
      <c r="P30745" s="88">
        <v>2022</v>
      </c>
      <c r="Q30745" s="79">
        <v>8</v>
      </c>
      <c r="R30745" s="79">
        <v>12</v>
      </c>
      <c r="S30745" s="8" t="s">
        <v>838</v>
      </c>
      <c r="U30745" s="41" t="s">
        <v>1876</v>
      </c>
      <c r="V30745" s="41" t="s">
        <v>1876</v>
      </c>
      <c r="Y30745" s="11" t="s">
        <v>50</v>
      </c>
      <c r="AA30745" s="41" t="s">
        <v>1689</v>
      </c>
      <c r="AD30745" s="41" t="s">
        <v>388</v>
      </c>
      <c r="AE30745" s="5"/>
      <c r="AF30745" s="41" t="s">
        <v>1772</v>
      </c>
      <c r="AG30745" s="41" t="s">
        <v>1772</v>
      </c>
      <c r="AH30745" s="41" t="s">
        <v>175</v>
      </c>
      <c r="AI30745" s="41" t="s">
        <v>175</v>
      </c>
      <c r="AJ30745" s="41" t="s">
        <v>1739</v>
      </c>
      <c r="AK30745" s="22" t="s">
        <v>1599</v>
      </c>
      <c r="AL30745" s="8" t="s">
        <v>1735</v>
      </c>
      <c r="AM30745" s="41">
        <v>0</v>
      </c>
      <c r="AN30745" s="41">
        <v>2</v>
      </c>
    </row>
    <row r="30746" spans="1:40" ht="12.75" hidden="1" customHeight="1" x14ac:dyDescent="0.3">
      <c r="A30746" s="5">
        <v>91385</v>
      </c>
      <c r="B30746" s="5" t="s">
        <v>1650</v>
      </c>
      <c r="C30746" s="8" t="s">
        <v>524</v>
      </c>
      <c r="D30746" s="5" t="s">
        <v>1873</v>
      </c>
      <c r="F30746" s="41">
        <v>6595968.3219999997</v>
      </c>
      <c r="G30746" s="41">
        <v>154755.48699999999</v>
      </c>
      <c r="H30746" s="5" t="s">
        <v>1653</v>
      </c>
      <c r="O30746" s="47">
        <v>44785</v>
      </c>
      <c r="P30746" s="88">
        <v>2022</v>
      </c>
      <c r="Q30746" s="79">
        <v>8</v>
      </c>
      <c r="R30746" s="79">
        <v>12</v>
      </c>
      <c r="S30746" s="8" t="s">
        <v>838</v>
      </c>
      <c r="U30746" s="41" t="s">
        <v>1876</v>
      </c>
      <c r="V30746" s="41" t="s">
        <v>1876</v>
      </c>
      <c r="Y30746" s="11" t="s">
        <v>1874</v>
      </c>
      <c r="AA30746" s="41" t="s">
        <v>1690</v>
      </c>
      <c r="AD30746" s="41" t="s">
        <v>388</v>
      </c>
      <c r="AE30746" s="5"/>
      <c r="AF30746" s="41" t="s">
        <v>1772</v>
      </c>
      <c r="AG30746" s="41" t="s">
        <v>1772</v>
      </c>
      <c r="AH30746" s="41" t="s">
        <v>175</v>
      </c>
      <c r="AI30746" s="41" t="s">
        <v>175</v>
      </c>
      <c r="AJ30746" s="41" t="s">
        <v>1739</v>
      </c>
      <c r="AK30746" s="22" t="s">
        <v>1599</v>
      </c>
      <c r="AL30746" s="8" t="s">
        <v>1735</v>
      </c>
      <c r="AM30746" s="41">
        <v>0</v>
      </c>
      <c r="AN30746" s="41">
        <v>2</v>
      </c>
    </row>
    <row r="30747" spans="1:40" ht="12.75" hidden="1" customHeight="1" x14ac:dyDescent="0.3">
      <c r="A30747" s="5">
        <v>91385</v>
      </c>
      <c r="B30747" s="5" t="s">
        <v>1650</v>
      </c>
      <c r="C30747" s="8" t="s">
        <v>524</v>
      </c>
      <c r="D30747" s="5" t="s">
        <v>1873</v>
      </c>
      <c r="F30747" s="41">
        <v>6595968.3219999997</v>
      </c>
      <c r="G30747" s="41">
        <v>154755.48699999999</v>
      </c>
      <c r="H30747" s="5" t="s">
        <v>1653</v>
      </c>
      <c r="O30747" s="47">
        <v>44785</v>
      </c>
      <c r="P30747" s="88">
        <v>2022</v>
      </c>
      <c r="Q30747" s="79">
        <v>8</v>
      </c>
      <c r="R30747" s="79">
        <v>12</v>
      </c>
      <c r="S30747" s="8" t="s">
        <v>838</v>
      </c>
      <c r="U30747" s="41" t="s">
        <v>1876</v>
      </c>
      <c r="V30747" s="41" t="s">
        <v>1876</v>
      </c>
      <c r="Y30747" s="11" t="s">
        <v>116</v>
      </c>
      <c r="AA30747" s="41" t="s">
        <v>1691</v>
      </c>
      <c r="AD30747" s="41" t="s">
        <v>388</v>
      </c>
      <c r="AE30747" s="5"/>
      <c r="AF30747" s="41" t="s">
        <v>1772</v>
      </c>
      <c r="AG30747" s="41" t="s">
        <v>1772</v>
      </c>
      <c r="AH30747" s="41" t="s">
        <v>175</v>
      </c>
      <c r="AI30747" s="41" t="s">
        <v>175</v>
      </c>
      <c r="AJ30747" s="41" t="s">
        <v>1739</v>
      </c>
      <c r="AK30747" s="22" t="s">
        <v>1599</v>
      </c>
      <c r="AL30747" s="8" t="s">
        <v>1735</v>
      </c>
      <c r="AM30747" s="41">
        <v>0</v>
      </c>
      <c r="AN30747" s="41">
        <v>2</v>
      </c>
    </row>
    <row r="30748" spans="1:40" ht="12.75" hidden="1" customHeight="1" x14ac:dyDescent="0.3">
      <c r="A30748" s="5">
        <v>91385</v>
      </c>
      <c r="B30748" s="5" t="s">
        <v>1650</v>
      </c>
      <c r="C30748" s="8" t="s">
        <v>524</v>
      </c>
      <c r="D30748" s="5" t="s">
        <v>1873</v>
      </c>
      <c r="F30748" s="41">
        <v>6595968.3219999997</v>
      </c>
      <c r="G30748" s="41">
        <v>154755.48699999999</v>
      </c>
      <c r="H30748" s="5" t="s">
        <v>1653</v>
      </c>
      <c r="O30748" s="47">
        <v>44785</v>
      </c>
      <c r="P30748" s="88">
        <v>2022</v>
      </c>
      <c r="Q30748" s="79">
        <v>8</v>
      </c>
      <c r="R30748" s="79">
        <v>12</v>
      </c>
      <c r="S30748" s="8" t="s">
        <v>838</v>
      </c>
      <c r="U30748" s="41" t="s">
        <v>1876</v>
      </c>
      <c r="V30748" s="41" t="s">
        <v>1876</v>
      </c>
      <c r="Y30748" s="11" t="s">
        <v>117</v>
      </c>
      <c r="AA30748" s="41" t="s">
        <v>1692</v>
      </c>
      <c r="AD30748" s="41" t="s">
        <v>388</v>
      </c>
      <c r="AE30748" s="5"/>
      <c r="AF30748" s="41" t="s">
        <v>1772</v>
      </c>
      <c r="AG30748" s="41" t="s">
        <v>1772</v>
      </c>
      <c r="AH30748" s="41" t="s">
        <v>175</v>
      </c>
      <c r="AI30748" s="41" t="s">
        <v>175</v>
      </c>
      <c r="AJ30748" s="41" t="s">
        <v>1739</v>
      </c>
      <c r="AK30748" s="22" t="s">
        <v>1599</v>
      </c>
      <c r="AL30748" s="8" t="s">
        <v>1735</v>
      </c>
      <c r="AM30748" s="41">
        <v>0</v>
      </c>
      <c r="AN30748" s="41">
        <v>2</v>
      </c>
    </row>
    <row r="30749" spans="1:40" ht="12.75" hidden="1" customHeight="1" x14ac:dyDescent="0.3">
      <c r="A30749" s="5">
        <v>91385</v>
      </c>
      <c r="B30749" s="5" t="s">
        <v>1650</v>
      </c>
      <c r="C30749" s="8" t="s">
        <v>524</v>
      </c>
      <c r="D30749" s="5" t="s">
        <v>1873</v>
      </c>
      <c r="F30749" s="41">
        <v>6595968.3219999997</v>
      </c>
      <c r="G30749" s="41">
        <v>154755.48699999999</v>
      </c>
      <c r="H30749" s="5" t="s">
        <v>1653</v>
      </c>
      <c r="O30749" s="47">
        <v>44785</v>
      </c>
      <c r="P30749" s="88">
        <v>2022</v>
      </c>
      <c r="Q30749" s="79">
        <v>8</v>
      </c>
      <c r="R30749" s="79">
        <v>12</v>
      </c>
      <c r="S30749" s="8" t="s">
        <v>838</v>
      </c>
      <c r="U30749" s="41" t="s">
        <v>1876</v>
      </c>
      <c r="V30749" s="41" t="s">
        <v>1876</v>
      </c>
      <c r="Y30749" s="11" t="s">
        <v>1875</v>
      </c>
      <c r="AA30749" s="41" t="s">
        <v>1693</v>
      </c>
      <c r="AD30749" s="41" t="s">
        <v>388</v>
      </c>
      <c r="AE30749" s="5"/>
      <c r="AF30749" s="41" t="s">
        <v>1772</v>
      </c>
      <c r="AG30749" s="41" t="s">
        <v>1772</v>
      </c>
      <c r="AH30749" s="41" t="s">
        <v>175</v>
      </c>
      <c r="AI30749" s="41" t="s">
        <v>175</v>
      </c>
      <c r="AJ30749" s="41" t="s">
        <v>1739</v>
      </c>
      <c r="AK30749" s="22" t="s">
        <v>1599</v>
      </c>
      <c r="AL30749" s="8" t="s">
        <v>1735</v>
      </c>
      <c r="AM30749" s="41">
        <v>0</v>
      </c>
      <c r="AN30749" s="41">
        <v>2</v>
      </c>
    </row>
    <row r="30750" spans="1:40" ht="12.75" hidden="1" customHeight="1" x14ac:dyDescent="0.3">
      <c r="A30750" s="5">
        <v>91385</v>
      </c>
      <c r="B30750" s="5" t="s">
        <v>1650</v>
      </c>
      <c r="C30750" s="8" t="s">
        <v>524</v>
      </c>
      <c r="D30750" s="5" t="s">
        <v>1873</v>
      </c>
      <c r="F30750" s="41">
        <v>6595968.3219999997</v>
      </c>
      <c r="G30750" s="41">
        <v>154755.48699999999</v>
      </c>
      <c r="H30750" s="5" t="s">
        <v>1653</v>
      </c>
      <c r="O30750" s="47">
        <v>44785</v>
      </c>
      <c r="P30750" s="88">
        <v>2022</v>
      </c>
      <c r="Q30750" s="79">
        <v>8</v>
      </c>
      <c r="R30750" s="79">
        <v>12</v>
      </c>
      <c r="S30750" s="8" t="s">
        <v>838</v>
      </c>
      <c r="U30750" s="41" t="s">
        <v>1876</v>
      </c>
      <c r="V30750" s="41" t="s">
        <v>1876</v>
      </c>
      <c r="Y30750" s="11" t="s">
        <v>53</v>
      </c>
      <c r="AA30750" s="41" t="s">
        <v>1694</v>
      </c>
      <c r="AD30750" s="41" t="s">
        <v>388</v>
      </c>
      <c r="AE30750" s="5"/>
      <c r="AF30750" s="41" t="s">
        <v>1765</v>
      </c>
      <c r="AG30750" s="41" t="s">
        <v>1765</v>
      </c>
      <c r="AH30750" s="41" t="s">
        <v>175</v>
      </c>
      <c r="AI30750" s="41" t="s">
        <v>175</v>
      </c>
      <c r="AJ30750" s="41" t="s">
        <v>1739</v>
      </c>
      <c r="AK30750" s="22" t="s">
        <v>1599</v>
      </c>
      <c r="AL30750" s="8" t="s">
        <v>1735</v>
      </c>
      <c r="AM30750" s="41">
        <v>0</v>
      </c>
      <c r="AN30750" s="41">
        <v>2</v>
      </c>
    </row>
    <row r="30751" spans="1:40" ht="12.75" hidden="1" customHeight="1" x14ac:dyDescent="0.3">
      <c r="A30751" s="5">
        <v>91385</v>
      </c>
      <c r="B30751" s="5" t="s">
        <v>1650</v>
      </c>
      <c r="C30751" s="8" t="s">
        <v>524</v>
      </c>
      <c r="D30751" s="5" t="s">
        <v>1873</v>
      </c>
      <c r="F30751" s="41">
        <v>6595968.3219999997</v>
      </c>
      <c r="G30751" s="41">
        <v>154755.48699999999</v>
      </c>
      <c r="H30751" s="5" t="s">
        <v>1653</v>
      </c>
      <c r="O30751" s="47">
        <v>44785</v>
      </c>
      <c r="P30751" s="88">
        <v>2022</v>
      </c>
      <c r="Q30751" s="79">
        <v>8</v>
      </c>
      <c r="R30751" s="79">
        <v>12</v>
      </c>
      <c r="S30751" s="8" t="s">
        <v>838</v>
      </c>
      <c r="U30751" s="41" t="s">
        <v>1876</v>
      </c>
      <c r="V30751" s="41" t="s">
        <v>1876</v>
      </c>
      <c r="Y30751" s="11" t="s">
        <v>52</v>
      </c>
      <c r="AA30751" s="41" t="s">
        <v>1695</v>
      </c>
      <c r="AD30751" s="41" t="s">
        <v>388</v>
      </c>
      <c r="AE30751" s="5"/>
      <c r="AF30751" s="41" t="s">
        <v>1765</v>
      </c>
      <c r="AG30751" s="41" t="s">
        <v>1765</v>
      </c>
      <c r="AH30751" s="41" t="s">
        <v>175</v>
      </c>
      <c r="AI30751" s="41" t="s">
        <v>175</v>
      </c>
      <c r="AJ30751" s="41" t="s">
        <v>1739</v>
      </c>
      <c r="AK30751" s="22" t="s">
        <v>1599</v>
      </c>
      <c r="AL30751" s="8" t="s">
        <v>1735</v>
      </c>
      <c r="AM30751" s="41">
        <v>0</v>
      </c>
      <c r="AN30751" s="41">
        <v>2</v>
      </c>
    </row>
    <row r="30752" spans="1:40" ht="12.75" hidden="1" customHeight="1" x14ac:dyDescent="0.3">
      <c r="A30752" s="5">
        <v>91392</v>
      </c>
      <c r="B30752" s="5" t="s">
        <v>1650</v>
      </c>
      <c r="C30752" s="8" t="s">
        <v>559</v>
      </c>
      <c r="D30752" s="5" t="s">
        <v>865</v>
      </c>
      <c r="E30752" s="8" t="s">
        <v>1374</v>
      </c>
      <c r="F30752" s="41">
        <v>6599329.96</v>
      </c>
      <c r="G30752" s="41">
        <v>152315.571</v>
      </c>
      <c r="H30752" s="5" t="s">
        <v>1653</v>
      </c>
      <c r="O30752" s="47">
        <v>44784</v>
      </c>
      <c r="P30752" s="88">
        <v>2022</v>
      </c>
      <c r="Q30752" s="79">
        <v>8</v>
      </c>
      <c r="R30752" s="79">
        <v>11</v>
      </c>
      <c r="S30752" s="8" t="s">
        <v>819</v>
      </c>
      <c r="U30752" s="41" t="s">
        <v>1876</v>
      </c>
      <c r="V30752" s="41" t="s">
        <v>1876</v>
      </c>
      <c r="AA30752" s="41" t="s">
        <v>1711</v>
      </c>
      <c r="AD30752" s="41" t="s">
        <v>388</v>
      </c>
      <c r="AF30752" s="95" t="s">
        <v>1718</v>
      </c>
      <c r="AG30752" s="95" t="s">
        <v>1718</v>
      </c>
      <c r="AH30752" s="41" t="s">
        <v>194</v>
      </c>
      <c r="AI30752" s="41" t="s">
        <v>194</v>
      </c>
      <c r="AJ30752" s="41" t="s">
        <v>1739</v>
      </c>
      <c r="AK30752" s="8" t="s">
        <v>1599</v>
      </c>
      <c r="AL30752" s="8" t="s">
        <v>1735</v>
      </c>
      <c r="AM30752" s="41">
        <v>0</v>
      </c>
      <c r="AN30752" s="41">
        <v>2</v>
      </c>
    </row>
    <row r="30753" spans="1:40" ht="12.75" hidden="1" customHeight="1" x14ac:dyDescent="0.3">
      <c r="A30753" s="5">
        <v>91392</v>
      </c>
      <c r="B30753" s="5" t="s">
        <v>1650</v>
      </c>
      <c r="C30753" s="8" t="s">
        <v>559</v>
      </c>
      <c r="D30753" s="5" t="s">
        <v>865</v>
      </c>
      <c r="E30753" s="8" t="s">
        <v>1374</v>
      </c>
      <c r="F30753" s="41">
        <v>6599329.96</v>
      </c>
      <c r="G30753" s="41">
        <v>152315.571</v>
      </c>
      <c r="H30753" s="5" t="s">
        <v>1653</v>
      </c>
      <c r="O30753" s="47">
        <v>44784</v>
      </c>
      <c r="P30753" s="88">
        <v>2022</v>
      </c>
      <c r="Q30753" s="79">
        <v>8</v>
      </c>
      <c r="R30753" s="79">
        <v>11</v>
      </c>
      <c r="S30753" s="8" t="s">
        <v>819</v>
      </c>
      <c r="U30753" s="41" t="s">
        <v>1876</v>
      </c>
      <c r="V30753" s="41" t="s">
        <v>1876</v>
      </c>
      <c r="AA30753" s="41" t="s">
        <v>1712</v>
      </c>
      <c r="AD30753" s="41" t="s">
        <v>388</v>
      </c>
      <c r="AF30753" s="95">
        <v>3790</v>
      </c>
      <c r="AG30753" s="95">
        <v>3790</v>
      </c>
      <c r="AH30753" s="41" t="s">
        <v>194</v>
      </c>
      <c r="AI30753" s="41" t="s">
        <v>194</v>
      </c>
      <c r="AJ30753" s="41" t="s">
        <v>1739</v>
      </c>
      <c r="AK30753" s="8" t="s">
        <v>1599</v>
      </c>
      <c r="AL30753" s="8" t="s">
        <v>1735</v>
      </c>
      <c r="AM30753" s="41">
        <v>0</v>
      </c>
      <c r="AN30753" s="41">
        <v>2</v>
      </c>
    </row>
    <row r="30754" spans="1:40" ht="12.75" hidden="1" customHeight="1" x14ac:dyDescent="0.3">
      <c r="A30754" s="5">
        <v>91392</v>
      </c>
      <c r="B30754" s="5" t="s">
        <v>1650</v>
      </c>
      <c r="C30754" s="8" t="s">
        <v>559</v>
      </c>
      <c r="D30754" s="5" t="s">
        <v>865</v>
      </c>
      <c r="E30754" s="8" t="s">
        <v>1374</v>
      </c>
      <c r="F30754" s="41">
        <v>6599329.96</v>
      </c>
      <c r="G30754" s="41">
        <v>152315.571</v>
      </c>
      <c r="H30754" s="5" t="s">
        <v>1653</v>
      </c>
      <c r="O30754" s="47">
        <v>44784</v>
      </c>
      <c r="P30754" s="88">
        <v>2022</v>
      </c>
      <c r="Q30754" s="79">
        <v>8</v>
      </c>
      <c r="R30754" s="79">
        <v>11</v>
      </c>
      <c r="S30754" s="8" t="s">
        <v>1894</v>
      </c>
      <c r="U30754" s="41" t="s">
        <v>1876</v>
      </c>
      <c r="V30754" s="41" t="s">
        <v>1876</v>
      </c>
      <c r="AA30754" s="41" t="s">
        <v>1713</v>
      </c>
      <c r="AD30754" s="41" t="s">
        <v>388</v>
      </c>
      <c r="AF30754" s="95" t="s">
        <v>1718</v>
      </c>
      <c r="AG30754" s="95" t="s">
        <v>1718</v>
      </c>
      <c r="AH30754" s="41" t="s">
        <v>194</v>
      </c>
      <c r="AI30754" s="41" t="s">
        <v>194</v>
      </c>
      <c r="AJ30754" s="41" t="s">
        <v>1739</v>
      </c>
      <c r="AK30754" s="8" t="s">
        <v>1599</v>
      </c>
      <c r="AL30754" s="8" t="s">
        <v>1735</v>
      </c>
      <c r="AM30754" s="41">
        <v>0</v>
      </c>
      <c r="AN30754" s="41">
        <v>2</v>
      </c>
    </row>
    <row r="30755" spans="1:40" ht="12.75" hidden="1" customHeight="1" x14ac:dyDescent="0.3">
      <c r="A30755" s="5">
        <v>91392</v>
      </c>
      <c r="B30755" s="5" t="s">
        <v>1650</v>
      </c>
      <c r="C30755" s="8" t="s">
        <v>559</v>
      </c>
      <c r="D30755" s="5" t="s">
        <v>865</v>
      </c>
      <c r="E30755" s="8" t="s">
        <v>1374</v>
      </c>
      <c r="F30755" s="41">
        <v>6599329.96</v>
      </c>
      <c r="G30755" s="41">
        <v>152315.571</v>
      </c>
      <c r="H30755" s="5" t="s">
        <v>1653</v>
      </c>
      <c r="O30755" s="47">
        <v>44784</v>
      </c>
      <c r="P30755" s="88">
        <v>2022</v>
      </c>
      <c r="Q30755" s="79">
        <v>8</v>
      </c>
      <c r="R30755" s="79">
        <v>11</v>
      </c>
      <c r="S30755" s="8" t="s">
        <v>1894</v>
      </c>
      <c r="U30755" s="41" t="s">
        <v>1876</v>
      </c>
      <c r="V30755" s="41" t="s">
        <v>1876</v>
      </c>
      <c r="AA30755" s="41" t="s">
        <v>1714</v>
      </c>
      <c r="AD30755" s="41" t="s">
        <v>388</v>
      </c>
      <c r="AF30755" s="95">
        <v>4020</v>
      </c>
      <c r="AG30755" s="95">
        <v>4020</v>
      </c>
      <c r="AH30755" s="41" t="s">
        <v>194</v>
      </c>
      <c r="AI30755" s="41" t="s">
        <v>194</v>
      </c>
      <c r="AJ30755" s="41" t="s">
        <v>1739</v>
      </c>
      <c r="AK30755" s="8" t="s">
        <v>1599</v>
      </c>
      <c r="AL30755" s="8" t="s">
        <v>1735</v>
      </c>
      <c r="AM30755" s="41">
        <v>0</v>
      </c>
      <c r="AN30755" s="41">
        <v>2</v>
      </c>
    </row>
    <row r="30756" spans="1:40" ht="12.75" hidden="1" customHeight="1" x14ac:dyDescent="0.3">
      <c r="A30756" s="5">
        <v>91392</v>
      </c>
      <c r="B30756" s="5" t="s">
        <v>1650</v>
      </c>
      <c r="C30756" s="8" t="s">
        <v>559</v>
      </c>
      <c r="D30756" s="5" t="s">
        <v>865</v>
      </c>
      <c r="E30756" s="8" t="s">
        <v>1374</v>
      </c>
      <c r="F30756" s="41">
        <v>6599329.96</v>
      </c>
      <c r="G30756" s="41">
        <v>152315.571</v>
      </c>
      <c r="H30756" s="5" t="s">
        <v>1653</v>
      </c>
      <c r="O30756" s="47">
        <v>44784</v>
      </c>
      <c r="P30756" s="88">
        <v>2022</v>
      </c>
      <c r="Q30756" s="79">
        <v>8</v>
      </c>
      <c r="R30756" s="79">
        <v>11</v>
      </c>
      <c r="S30756" s="8" t="s">
        <v>838</v>
      </c>
      <c r="T30756" s="8" t="s">
        <v>838</v>
      </c>
      <c r="U30756" s="41">
        <v>2.0000000000000001E-4</v>
      </c>
      <c r="W30756" s="41">
        <v>1.5E-3</v>
      </c>
      <c r="Y30756" s="11" t="s">
        <v>1047</v>
      </c>
      <c r="AA30756" s="41" t="s">
        <v>1813</v>
      </c>
      <c r="AD30756" s="41" t="s">
        <v>388</v>
      </c>
      <c r="AF30756" s="140" t="s">
        <v>645</v>
      </c>
      <c r="AG30756" s="140" t="s">
        <v>645</v>
      </c>
      <c r="AH30756" s="41" t="s">
        <v>194</v>
      </c>
      <c r="AI30756" s="41" t="s">
        <v>194</v>
      </c>
      <c r="AJ30756" s="41" t="s">
        <v>1739</v>
      </c>
      <c r="AK30756" s="8" t="s">
        <v>1599</v>
      </c>
      <c r="AL30756" s="8" t="s">
        <v>1735</v>
      </c>
      <c r="AM30756" s="41">
        <v>0</v>
      </c>
      <c r="AN30756" s="41">
        <v>2</v>
      </c>
    </row>
    <row r="30757" spans="1:40" ht="12.75" hidden="1" customHeight="1" x14ac:dyDescent="0.3">
      <c r="A30757" s="5">
        <v>91405</v>
      </c>
      <c r="B30757" s="5" t="s">
        <v>1650</v>
      </c>
      <c r="C30757" s="8" t="s">
        <v>559</v>
      </c>
      <c r="D30757" s="5" t="s">
        <v>865</v>
      </c>
      <c r="E30757" s="8" t="s">
        <v>1374</v>
      </c>
      <c r="F30757" s="41">
        <v>6599329.96</v>
      </c>
      <c r="G30757" s="41">
        <v>152315.571</v>
      </c>
      <c r="H30757" s="5" t="s">
        <v>1653</v>
      </c>
      <c r="O30757" s="47">
        <v>44855</v>
      </c>
      <c r="P30757" s="88">
        <v>2022</v>
      </c>
      <c r="Q30757" s="79">
        <v>10</v>
      </c>
      <c r="R30757" s="79">
        <v>21</v>
      </c>
      <c r="S30757" s="8" t="s">
        <v>838</v>
      </c>
      <c r="U30757" s="41" t="s">
        <v>1876</v>
      </c>
      <c r="V30757" s="41" t="s">
        <v>1876</v>
      </c>
      <c r="Y30757" s="11" t="s">
        <v>1876</v>
      </c>
      <c r="AA30757" s="41" t="s">
        <v>1792</v>
      </c>
      <c r="AD30757" s="41" t="s">
        <v>388</v>
      </c>
      <c r="AF30757" s="140" t="s">
        <v>1742</v>
      </c>
      <c r="AG30757" s="140" t="s">
        <v>1742</v>
      </c>
      <c r="AH30757" s="41" t="s">
        <v>81</v>
      </c>
      <c r="AI30757" s="41" t="s">
        <v>81</v>
      </c>
      <c r="AJ30757" s="41" t="s">
        <v>1739</v>
      </c>
      <c r="AK30757" s="8" t="s">
        <v>1599</v>
      </c>
      <c r="AL30757" s="8" t="s">
        <v>1735</v>
      </c>
      <c r="AM30757" s="41">
        <v>0</v>
      </c>
      <c r="AN30757" s="41">
        <v>2</v>
      </c>
    </row>
    <row r="30758" spans="1:40" ht="12.75" hidden="1" customHeight="1" x14ac:dyDescent="0.3">
      <c r="A30758" s="5">
        <v>91374</v>
      </c>
      <c r="B30758" s="5" t="s">
        <v>1650</v>
      </c>
      <c r="C30758" s="5" t="s">
        <v>334</v>
      </c>
      <c r="D30758" s="5" t="s">
        <v>1856</v>
      </c>
      <c r="F30758" s="41">
        <v>6593641.7680000002</v>
      </c>
      <c r="G30758" s="41">
        <v>148411.56599999999</v>
      </c>
      <c r="H30758" s="5" t="s">
        <v>1653</v>
      </c>
      <c r="O30758" s="47">
        <v>44784</v>
      </c>
      <c r="P30758" s="88">
        <v>2022</v>
      </c>
      <c r="Q30758" s="79">
        <v>8</v>
      </c>
      <c r="R30758" s="79">
        <v>11</v>
      </c>
      <c r="S30758" s="8" t="s">
        <v>819</v>
      </c>
      <c r="U30758" s="41" t="s">
        <v>1876</v>
      </c>
      <c r="V30758" s="41" t="s">
        <v>1876</v>
      </c>
      <c r="X30758" s="5" t="s">
        <v>836</v>
      </c>
      <c r="AA30758" s="41" t="s">
        <v>1763</v>
      </c>
      <c r="AD30758" s="41" t="s">
        <v>388</v>
      </c>
      <c r="AF30758" s="95">
        <v>8.3000000000000007</v>
      </c>
      <c r="AG30758" s="95">
        <v>8.3000000000000007</v>
      </c>
      <c r="AJ30758" s="41" t="s">
        <v>1739</v>
      </c>
      <c r="AK30758" s="8" t="s">
        <v>1599</v>
      </c>
      <c r="AL30758" s="8" t="s">
        <v>1735</v>
      </c>
      <c r="AM30758" s="41">
        <v>0.5</v>
      </c>
      <c r="AN30758" s="41">
        <v>0.5</v>
      </c>
    </row>
    <row r="30759" spans="1:40" ht="12.75" hidden="1" customHeight="1" x14ac:dyDescent="0.3">
      <c r="A30759" s="5">
        <v>91393</v>
      </c>
      <c r="B30759" s="5" t="s">
        <v>1650</v>
      </c>
      <c r="C30759" s="5" t="s">
        <v>334</v>
      </c>
      <c r="D30759" s="5" t="s">
        <v>1856</v>
      </c>
      <c r="F30759" s="41">
        <v>6593641.7680000002</v>
      </c>
      <c r="G30759" s="41">
        <v>148411.56599999999</v>
      </c>
      <c r="H30759" s="5" t="s">
        <v>1653</v>
      </c>
      <c r="O30759" s="47">
        <v>44784</v>
      </c>
      <c r="P30759" s="88">
        <v>2022</v>
      </c>
      <c r="Q30759" s="79">
        <v>8</v>
      </c>
      <c r="R30759" s="79">
        <v>11</v>
      </c>
      <c r="S30759" s="8" t="s">
        <v>838</v>
      </c>
      <c r="T30759" s="8" t="s">
        <v>838</v>
      </c>
      <c r="U30759" s="41">
        <v>1.6000000000000001E-3</v>
      </c>
      <c r="V30759" s="41">
        <v>0.5</v>
      </c>
      <c r="AA30759" s="41" t="s">
        <v>1671</v>
      </c>
      <c r="AD30759" s="41" t="s">
        <v>388</v>
      </c>
      <c r="AF30759" s="95" t="s">
        <v>1718</v>
      </c>
      <c r="AG30759" s="95" t="s">
        <v>1718</v>
      </c>
      <c r="AH30759" s="41" t="s">
        <v>175</v>
      </c>
      <c r="AI30759" s="41" t="s">
        <v>175</v>
      </c>
      <c r="AJ30759" s="41" t="s">
        <v>1739</v>
      </c>
      <c r="AK30759" s="8" t="s">
        <v>1599</v>
      </c>
      <c r="AL30759" s="8" t="s">
        <v>1735</v>
      </c>
      <c r="AM30759" s="41">
        <v>0</v>
      </c>
      <c r="AN30759" s="41">
        <v>2</v>
      </c>
    </row>
    <row r="30760" spans="1:40" ht="12.75" hidden="1" customHeight="1" x14ac:dyDescent="0.3">
      <c r="A30760" s="5">
        <v>91393</v>
      </c>
      <c r="B30760" s="5" t="s">
        <v>1650</v>
      </c>
      <c r="C30760" s="5" t="s">
        <v>334</v>
      </c>
      <c r="D30760" s="5" t="s">
        <v>1856</v>
      </c>
      <c r="F30760" s="41">
        <v>6593641.7680000002</v>
      </c>
      <c r="G30760" s="41">
        <v>148411.56599999999</v>
      </c>
      <c r="H30760" s="5" t="s">
        <v>1653</v>
      </c>
      <c r="O30760" s="47">
        <v>44784</v>
      </c>
      <c r="P30760" s="88">
        <v>2022</v>
      </c>
      <c r="Q30760" s="79">
        <v>8</v>
      </c>
      <c r="R30760" s="79">
        <v>11</v>
      </c>
      <c r="S30760" s="8" t="s">
        <v>819</v>
      </c>
      <c r="U30760" s="41" t="s">
        <v>1876</v>
      </c>
      <c r="V30760" s="41" t="s">
        <v>1876</v>
      </c>
      <c r="AA30760" s="41" t="s">
        <v>1711</v>
      </c>
      <c r="AD30760" s="41" t="s">
        <v>388</v>
      </c>
      <c r="AF30760" s="95" t="s">
        <v>1718</v>
      </c>
      <c r="AG30760" s="95" t="s">
        <v>1718</v>
      </c>
      <c r="AH30760" s="41" t="s">
        <v>194</v>
      </c>
      <c r="AI30760" s="41" t="s">
        <v>194</v>
      </c>
      <c r="AJ30760" s="41" t="s">
        <v>1739</v>
      </c>
      <c r="AK30760" s="8" t="s">
        <v>1599</v>
      </c>
      <c r="AL30760" s="8" t="s">
        <v>1735</v>
      </c>
      <c r="AM30760" s="41">
        <v>0</v>
      </c>
      <c r="AN30760" s="41">
        <v>2</v>
      </c>
    </row>
    <row r="30761" spans="1:40" ht="12.75" hidden="1" customHeight="1" x14ac:dyDescent="0.3">
      <c r="A30761" s="5">
        <v>91393</v>
      </c>
      <c r="B30761" s="5" t="s">
        <v>1650</v>
      </c>
      <c r="C30761" s="5" t="s">
        <v>334</v>
      </c>
      <c r="D30761" s="5" t="s">
        <v>1856</v>
      </c>
      <c r="F30761" s="41">
        <v>6593641.7680000002</v>
      </c>
      <c r="G30761" s="41">
        <v>148411.56599999999</v>
      </c>
      <c r="H30761" s="5" t="s">
        <v>1653</v>
      </c>
      <c r="O30761" s="47">
        <v>44784</v>
      </c>
      <c r="P30761" s="88">
        <v>2022</v>
      </c>
      <c r="Q30761" s="79">
        <v>8</v>
      </c>
      <c r="R30761" s="79">
        <v>11</v>
      </c>
      <c r="S30761" s="8" t="s">
        <v>819</v>
      </c>
      <c r="U30761" s="41" t="s">
        <v>1876</v>
      </c>
      <c r="V30761" s="41" t="s">
        <v>1876</v>
      </c>
      <c r="AA30761" s="41" t="s">
        <v>1712</v>
      </c>
      <c r="AD30761" s="41" t="s">
        <v>388</v>
      </c>
      <c r="AF30761" s="95">
        <v>3790</v>
      </c>
      <c r="AG30761" s="95">
        <v>3790</v>
      </c>
      <c r="AH30761" s="41" t="s">
        <v>194</v>
      </c>
      <c r="AI30761" s="41" t="s">
        <v>194</v>
      </c>
      <c r="AJ30761" s="41" t="s">
        <v>1739</v>
      </c>
      <c r="AK30761" s="8" t="s">
        <v>1599</v>
      </c>
      <c r="AL30761" s="8" t="s">
        <v>1735</v>
      </c>
      <c r="AM30761" s="41">
        <v>0</v>
      </c>
      <c r="AN30761" s="41">
        <v>2</v>
      </c>
    </row>
    <row r="30762" spans="1:40" ht="12.75" hidden="1" customHeight="1" x14ac:dyDescent="0.3">
      <c r="A30762" s="5">
        <v>91393</v>
      </c>
      <c r="B30762" s="5" t="s">
        <v>1650</v>
      </c>
      <c r="C30762" s="5" t="s">
        <v>334</v>
      </c>
      <c r="D30762" s="5" t="s">
        <v>1856</v>
      </c>
      <c r="F30762" s="41">
        <v>6593641.7680000002</v>
      </c>
      <c r="G30762" s="41">
        <v>148411.56599999999</v>
      </c>
      <c r="H30762" s="5" t="s">
        <v>1653</v>
      </c>
      <c r="O30762" s="47">
        <v>44784</v>
      </c>
      <c r="P30762" s="88">
        <v>2022</v>
      </c>
      <c r="Q30762" s="79">
        <v>8</v>
      </c>
      <c r="R30762" s="79">
        <v>11</v>
      </c>
      <c r="S30762" s="8" t="s">
        <v>1894</v>
      </c>
      <c r="U30762" s="41" t="s">
        <v>1876</v>
      </c>
      <c r="V30762" s="41" t="s">
        <v>1876</v>
      </c>
      <c r="AA30762" s="41" t="s">
        <v>1713</v>
      </c>
      <c r="AD30762" s="41" t="s">
        <v>388</v>
      </c>
      <c r="AF30762" s="95" t="s">
        <v>1718</v>
      </c>
      <c r="AG30762" s="95" t="s">
        <v>1718</v>
      </c>
      <c r="AH30762" s="41" t="s">
        <v>194</v>
      </c>
      <c r="AI30762" s="41" t="s">
        <v>194</v>
      </c>
      <c r="AJ30762" s="41" t="s">
        <v>1739</v>
      </c>
      <c r="AK30762" s="8" t="s">
        <v>1599</v>
      </c>
      <c r="AL30762" s="8" t="s">
        <v>1735</v>
      </c>
      <c r="AM30762" s="41">
        <v>0</v>
      </c>
      <c r="AN30762" s="41">
        <v>2</v>
      </c>
    </row>
    <row r="30763" spans="1:40" ht="12.75" hidden="1" customHeight="1" x14ac:dyDescent="0.3">
      <c r="A30763" s="5">
        <v>91393</v>
      </c>
      <c r="B30763" s="5" t="s">
        <v>1650</v>
      </c>
      <c r="C30763" s="5" t="s">
        <v>334</v>
      </c>
      <c r="D30763" s="5" t="s">
        <v>1856</v>
      </c>
      <c r="F30763" s="41">
        <v>6593641.7680000002</v>
      </c>
      <c r="G30763" s="41">
        <v>148411.56599999999</v>
      </c>
      <c r="H30763" s="5" t="s">
        <v>1653</v>
      </c>
      <c r="O30763" s="47">
        <v>44784</v>
      </c>
      <c r="P30763" s="88">
        <v>2022</v>
      </c>
      <c r="Q30763" s="79">
        <v>8</v>
      </c>
      <c r="R30763" s="79">
        <v>11</v>
      </c>
      <c r="S30763" s="8" t="s">
        <v>1894</v>
      </c>
      <c r="U30763" s="41" t="s">
        <v>1876</v>
      </c>
      <c r="V30763" s="41" t="s">
        <v>1876</v>
      </c>
      <c r="AA30763" s="41" t="s">
        <v>1714</v>
      </c>
      <c r="AD30763" s="41" t="s">
        <v>388</v>
      </c>
      <c r="AF30763" s="95">
        <v>4020</v>
      </c>
      <c r="AG30763" s="95">
        <v>4020</v>
      </c>
      <c r="AH30763" s="41" t="s">
        <v>194</v>
      </c>
      <c r="AI30763" s="41" t="s">
        <v>194</v>
      </c>
      <c r="AJ30763" s="41" t="s">
        <v>1739</v>
      </c>
      <c r="AK30763" s="8" t="s">
        <v>1599</v>
      </c>
      <c r="AL30763" s="8" t="s">
        <v>1735</v>
      </c>
      <c r="AM30763" s="41">
        <v>0</v>
      </c>
      <c r="AN30763" s="41">
        <v>2</v>
      </c>
    </row>
    <row r="30764" spans="1:40" ht="12.75" hidden="1" customHeight="1" x14ac:dyDescent="0.3">
      <c r="A30764" s="5">
        <v>91393</v>
      </c>
      <c r="B30764" s="5" t="s">
        <v>1650</v>
      </c>
      <c r="C30764" s="5" t="s">
        <v>334</v>
      </c>
      <c r="D30764" s="5" t="s">
        <v>1856</v>
      </c>
      <c r="F30764" s="41">
        <v>6593641.7680000002</v>
      </c>
      <c r="G30764" s="41">
        <v>148411.56599999999</v>
      </c>
      <c r="H30764" s="5" t="s">
        <v>1653</v>
      </c>
      <c r="O30764" s="47">
        <v>44784</v>
      </c>
      <c r="P30764" s="88">
        <v>2022</v>
      </c>
      <c r="Q30764" s="79">
        <v>8</v>
      </c>
      <c r="R30764" s="79">
        <v>11</v>
      </c>
      <c r="S30764" s="8" t="s">
        <v>838</v>
      </c>
      <c r="T30764" s="8" t="s">
        <v>838</v>
      </c>
      <c r="U30764" s="41">
        <v>2.0000000000000001E-4</v>
      </c>
      <c r="W30764" s="41">
        <v>1.5E-3</v>
      </c>
      <c r="Y30764" s="11" t="s">
        <v>1047</v>
      </c>
      <c r="AA30764" s="41" t="s">
        <v>1813</v>
      </c>
      <c r="AD30764" s="41" t="s">
        <v>388</v>
      </c>
      <c r="AF30764" s="95" t="s">
        <v>645</v>
      </c>
      <c r="AG30764" s="95" t="s">
        <v>645</v>
      </c>
      <c r="AH30764" s="41" t="s">
        <v>194</v>
      </c>
      <c r="AI30764" s="41" t="s">
        <v>194</v>
      </c>
      <c r="AJ30764" s="41" t="s">
        <v>1739</v>
      </c>
      <c r="AK30764" s="8" t="s">
        <v>1599</v>
      </c>
      <c r="AL30764" s="8" t="s">
        <v>1735</v>
      </c>
      <c r="AM30764" s="41">
        <v>0</v>
      </c>
      <c r="AN30764" s="41">
        <v>2</v>
      </c>
    </row>
    <row r="30765" spans="1:40" ht="12.75" hidden="1" customHeight="1" x14ac:dyDescent="0.3">
      <c r="A30765" s="41">
        <v>91406</v>
      </c>
      <c r="B30765" s="5" t="s">
        <v>1650</v>
      </c>
      <c r="C30765" s="5" t="s">
        <v>334</v>
      </c>
      <c r="D30765" s="5" t="s">
        <v>1856</v>
      </c>
      <c r="F30765" s="41">
        <v>6593641.7680000002</v>
      </c>
      <c r="G30765" s="41">
        <v>148411.56599999999</v>
      </c>
      <c r="H30765" s="5" t="s">
        <v>1653</v>
      </c>
      <c r="O30765" s="47">
        <v>44862</v>
      </c>
      <c r="P30765" s="88">
        <v>2022</v>
      </c>
      <c r="Q30765" s="79">
        <v>10</v>
      </c>
      <c r="R30765" s="79">
        <v>28</v>
      </c>
      <c r="S30765" s="8" t="s">
        <v>838</v>
      </c>
      <c r="U30765" s="41" t="s">
        <v>1876</v>
      </c>
      <c r="V30765" s="41" t="s">
        <v>1876</v>
      </c>
      <c r="Y30765" s="11" t="s">
        <v>1876</v>
      </c>
      <c r="AA30765" s="41" t="s">
        <v>1792</v>
      </c>
      <c r="AD30765" s="41" t="s">
        <v>388</v>
      </c>
      <c r="AF30765" s="140" t="s">
        <v>1742</v>
      </c>
      <c r="AG30765" s="140" t="s">
        <v>1742</v>
      </c>
      <c r="AH30765" s="41" t="s">
        <v>81</v>
      </c>
      <c r="AI30765" s="41" t="s">
        <v>81</v>
      </c>
      <c r="AJ30765" s="41" t="s">
        <v>1739</v>
      </c>
      <c r="AK30765" s="8" t="s">
        <v>1599</v>
      </c>
      <c r="AL30765" s="8" t="s">
        <v>1735</v>
      </c>
      <c r="AM30765" s="41">
        <v>0</v>
      </c>
      <c r="AN30765" s="41">
        <v>2</v>
      </c>
    </row>
    <row r="30766" spans="1:40" ht="12.75" hidden="1" customHeight="1" x14ac:dyDescent="0.3">
      <c r="A30766" s="5">
        <v>91378</v>
      </c>
      <c r="B30766" s="5" t="s">
        <v>1650</v>
      </c>
      <c r="C30766" s="5" t="s">
        <v>441</v>
      </c>
      <c r="D30766" s="5" t="s">
        <v>1871</v>
      </c>
      <c r="F30766" s="41">
        <v>6593329.0820000004</v>
      </c>
      <c r="G30766" s="41">
        <v>141363.68700000001</v>
      </c>
      <c r="H30766" s="5" t="s">
        <v>1653</v>
      </c>
      <c r="O30766" s="47">
        <v>44783</v>
      </c>
      <c r="P30766" s="88">
        <v>2022</v>
      </c>
      <c r="Q30766" s="79">
        <v>8</v>
      </c>
      <c r="R30766" s="79">
        <v>10</v>
      </c>
      <c r="S30766" s="8" t="s">
        <v>819</v>
      </c>
      <c r="U30766" s="41" t="s">
        <v>1876</v>
      </c>
      <c r="V30766" s="41" t="s">
        <v>1876</v>
      </c>
      <c r="X30766" s="5" t="s">
        <v>836</v>
      </c>
      <c r="AA30766" s="41" t="s">
        <v>1763</v>
      </c>
      <c r="AD30766" s="41" t="s">
        <v>388</v>
      </c>
      <c r="AF30766" s="95">
        <v>8.6</v>
      </c>
      <c r="AG30766" s="95">
        <v>8.6</v>
      </c>
      <c r="AJ30766" s="41" t="s">
        <v>1739</v>
      </c>
      <c r="AK30766" s="8" t="s">
        <v>1599</v>
      </c>
      <c r="AL30766" s="8" t="s">
        <v>1735</v>
      </c>
      <c r="AM30766" s="41">
        <v>0.5</v>
      </c>
      <c r="AN30766" s="41">
        <v>0.5</v>
      </c>
    </row>
    <row r="30767" spans="1:40" ht="12.75" hidden="1" customHeight="1" x14ac:dyDescent="0.3">
      <c r="A30767" s="5">
        <v>91394</v>
      </c>
      <c r="B30767" s="5" t="s">
        <v>1650</v>
      </c>
      <c r="C30767" s="5" t="s">
        <v>441</v>
      </c>
      <c r="D30767" s="5" t="s">
        <v>1871</v>
      </c>
      <c r="F30767" s="41">
        <v>6593329.0820000004</v>
      </c>
      <c r="G30767" s="41">
        <v>141363.68700000001</v>
      </c>
      <c r="H30767" s="5" t="s">
        <v>1653</v>
      </c>
      <c r="O30767" s="47">
        <v>44783</v>
      </c>
      <c r="P30767" s="88">
        <v>2022</v>
      </c>
      <c r="Q30767" s="79">
        <v>8</v>
      </c>
      <c r="R30767" s="79">
        <v>10</v>
      </c>
      <c r="S30767" s="8" t="s">
        <v>838</v>
      </c>
      <c r="T30767" s="8" t="s">
        <v>838</v>
      </c>
      <c r="U30767" s="41">
        <v>1.6000000000000001E-3</v>
      </c>
      <c r="V30767" s="41">
        <v>0.5</v>
      </c>
      <c r="AA30767" s="41" t="s">
        <v>1671</v>
      </c>
      <c r="AD30767" s="41" t="s">
        <v>388</v>
      </c>
      <c r="AF30767" s="95" t="s">
        <v>1718</v>
      </c>
      <c r="AG30767" s="95" t="s">
        <v>1718</v>
      </c>
      <c r="AH30767" s="41" t="s">
        <v>175</v>
      </c>
      <c r="AI30767" s="41" t="s">
        <v>175</v>
      </c>
      <c r="AJ30767" s="41" t="s">
        <v>1739</v>
      </c>
      <c r="AK30767" s="8" t="s">
        <v>1599</v>
      </c>
      <c r="AL30767" s="8" t="s">
        <v>1735</v>
      </c>
      <c r="AM30767" s="41">
        <v>0</v>
      </c>
      <c r="AN30767" s="41">
        <v>2</v>
      </c>
    </row>
    <row r="30768" spans="1:40" ht="12.75" hidden="1" customHeight="1" x14ac:dyDescent="0.3">
      <c r="A30768" s="5">
        <v>91385</v>
      </c>
      <c r="B30768" s="5" t="s">
        <v>1650</v>
      </c>
      <c r="C30768" s="8" t="s">
        <v>524</v>
      </c>
      <c r="D30768" s="5" t="s">
        <v>1873</v>
      </c>
      <c r="F30768" s="41">
        <v>6595968.3219999997</v>
      </c>
      <c r="G30768" s="41">
        <v>154755.48699999999</v>
      </c>
      <c r="H30768" s="5" t="s">
        <v>1653</v>
      </c>
      <c r="O30768" s="47">
        <v>44785</v>
      </c>
      <c r="P30768" s="88">
        <v>2022</v>
      </c>
      <c r="Q30768" s="79">
        <v>8</v>
      </c>
      <c r="R30768" s="79">
        <v>12</v>
      </c>
      <c r="S30768" s="8" t="s">
        <v>819</v>
      </c>
      <c r="U30768" s="41" t="s">
        <v>1876</v>
      </c>
      <c r="V30768" s="41" t="s">
        <v>1876</v>
      </c>
      <c r="Y30768" s="11" t="s">
        <v>136</v>
      </c>
      <c r="AA30768" s="41" t="s">
        <v>290</v>
      </c>
      <c r="AD30768" s="41" t="s">
        <v>388</v>
      </c>
      <c r="AE30768" s="5"/>
      <c r="AF30768" s="41" t="s">
        <v>1773</v>
      </c>
      <c r="AG30768" s="41" t="s">
        <v>1773</v>
      </c>
      <c r="AH30768" s="41" t="s">
        <v>194</v>
      </c>
      <c r="AI30768" s="41" t="s">
        <v>194</v>
      </c>
      <c r="AJ30768" s="41" t="s">
        <v>1739</v>
      </c>
      <c r="AK30768" s="22" t="s">
        <v>1599</v>
      </c>
      <c r="AL30768" s="8" t="s">
        <v>1735</v>
      </c>
      <c r="AM30768" s="41">
        <v>0</v>
      </c>
      <c r="AN30768" s="41">
        <v>2</v>
      </c>
    </row>
    <row r="30769" spans="1:40" ht="12.75" hidden="1" customHeight="1" x14ac:dyDescent="0.3">
      <c r="A30769" s="5">
        <v>91385</v>
      </c>
      <c r="B30769" s="5" t="s">
        <v>1650</v>
      </c>
      <c r="C30769" s="8" t="s">
        <v>524</v>
      </c>
      <c r="D30769" s="5" t="s">
        <v>1873</v>
      </c>
      <c r="F30769" s="41">
        <v>6595968.3219999997</v>
      </c>
      <c r="G30769" s="41">
        <v>154755.48699999999</v>
      </c>
      <c r="H30769" s="5" t="s">
        <v>1653</v>
      </c>
      <c r="O30769" s="47">
        <v>44785</v>
      </c>
      <c r="P30769" s="88">
        <v>2022</v>
      </c>
      <c r="Q30769" s="79">
        <v>8</v>
      </c>
      <c r="R30769" s="79">
        <v>12</v>
      </c>
      <c r="S30769" s="8" t="s">
        <v>838</v>
      </c>
      <c r="U30769" s="41" t="s">
        <v>1876</v>
      </c>
      <c r="V30769" s="41" t="s">
        <v>1876</v>
      </c>
      <c r="X30769" s="5" t="s">
        <v>1893</v>
      </c>
      <c r="Y30769" s="11" t="s">
        <v>137</v>
      </c>
      <c r="AA30769" s="41" t="s">
        <v>291</v>
      </c>
      <c r="AD30769" s="41" t="s">
        <v>388</v>
      </c>
      <c r="AE30769" s="5"/>
      <c r="AF30769" s="41" t="s">
        <v>1774</v>
      </c>
      <c r="AG30769" s="41" t="s">
        <v>1774</v>
      </c>
      <c r="AH30769" s="41" t="s">
        <v>194</v>
      </c>
      <c r="AI30769" s="41" t="s">
        <v>194</v>
      </c>
      <c r="AJ30769" s="41" t="s">
        <v>1739</v>
      </c>
      <c r="AK30769" s="22" t="s">
        <v>1599</v>
      </c>
      <c r="AL30769" s="8" t="s">
        <v>1735</v>
      </c>
      <c r="AM30769" s="41">
        <v>0</v>
      </c>
      <c r="AN30769" s="41">
        <v>2</v>
      </c>
    </row>
    <row r="30770" spans="1:40" ht="12.75" hidden="1" customHeight="1" x14ac:dyDescent="0.3">
      <c r="A30770" s="5">
        <v>91385</v>
      </c>
      <c r="B30770" s="5" t="s">
        <v>1650</v>
      </c>
      <c r="C30770" s="8" t="s">
        <v>524</v>
      </c>
      <c r="D30770" s="5" t="s">
        <v>1873</v>
      </c>
      <c r="F30770" s="41">
        <v>6595968.3219999997</v>
      </c>
      <c r="G30770" s="41">
        <v>154755.48699999999</v>
      </c>
      <c r="H30770" s="5" t="s">
        <v>1653</v>
      </c>
      <c r="O30770" s="47">
        <v>44785</v>
      </c>
      <c r="P30770" s="88">
        <v>2022</v>
      </c>
      <c r="Q30770" s="79">
        <v>8</v>
      </c>
      <c r="R30770" s="79">
        <v>12</v>
      </c>
      <c r="S30770" s="8" t="s">
        <v>819</v>
      </c>
      <c r="U30770" s="41" t="s">
        <v>1876</v>
      </c>
      <c r="V30770" s="41" t="s">
        <v>1876</v>
      </c>
      <c r="Y30770" s="11" t="s">
        <v>138</v>
      </c>
      <c r="AA30770" s="41" t="s">
        <v>292</v>
      </c>
      <c r="AD30770" s="41" t="s">
        <v>388</v>
      </c>
      <c r="AE30770" s="5"/>
      <c r="AF30770" s="41" t="s">
        <v>1775</v>
      </c>
      <c r="AG30770" s="41" t="s">
        <v>1775</v>
      </c>
      <c r="AH30770" s="41" t="s">
        <v>194</v>
      </c>
      <c r="AI30770" s="41" t="s">
        <v>194</v>
      </c>
      <c r="AJ30770" s="41" t="s">
        <v>1739</v>
      </c>
      <c r="AK30770" s="22" t="s">
        <v>1599</v>
      </c>
      <c r="AL30770" s="8" t="s">
        <v>1735</v>
      </c>
      <c r="AM30770" s="41">
        <v>0</v>
      </c>
      <c r="AN30770" s="41">
        <v>2</v>
      </c>
    </row>
    <row r="30771" spans="1:40" ht="12.75" hidden="1" customHeight="1" x14ac:dyDescent="0.3">
      <c r="A30771" s="5">
        <v>91385</v>
      </c>
      <c r="B30771" s="5" t="s">
        <v>1650</v>
      </c>
      <c r="C30771" s="8" t="s">
        <v>524</v>
      </c>
      <c r="D30771" s="5" t="s">
        <v>1873</v>
      </c>
      <c r="F30771" s="41">
        <v>6595968.3219999997</v>
      </c>
      <c r="G30771" s="41">
        <v>154755.48699999999</v>
      </c>
      <c r="H30771" s="5" t="s">
        <v>1653</v>
      </c>
      <c r="O30771" s="47">
        <v>44785</v>
      </c>
      <c r="P30771" s="88">
        <v>2022</v>
      </c>
      <c r="Q30771" s="79">
        <v>8</v>
      </c>
      <c r="R30771" s="79">
        <v>12</v>
      </c>
      <c r="S30771" s="8" t="s">
        <v>819</v>
      </c>
      <c r="U30771" s="41" t="s">
        <v>1876</v>
      </c>
      <c r="V30771" s="41" t="s">
        <v>1876</v>
      </c>
      <c r="Y30771" s="11" t="s">
        <v>139</v>
      </c>
      <c r="AA30771" s="41" t="s">
        <v>293</v>
      </c>
      <c r="AD30771" s="41" t="s">
        <v>388</v>
      </c>
      <c r="AE30771" s="5"/>
      <c r="AF30771" s="41" t="s">
        <v>1776</v>
      </c>
      <c r="AG30771" s="41" t="s">
        <v>1776</v>
      </c>
      <c r="AH30771" s="41" t="s">
        <v>194</v>
      </c>
      <c r="AI30771" s="41" t="s">
        <v>194</v>
      </c>
      <c r="AJ30771" s="41" t="s">
        <v>1739</v>
      </c>
      <c r="AK30771" s="22" t="s">
        <v>1599</v>
      </c>
      <c r="AL30771" s="8" t="s">
        <v>1735</v>
      </c>
      <c r="AM30771" s="41">
        <v>0</v>
      </c>
      <c r="AN30771" s="41">
        <v>2</v>
      </c>
    </row>
    <row r="30772" spans="1:40" ht="12.75" hidden="1" customHeight="1" x14ac:dyDescent="0.3">
      <c r="A30772" s="5">
        <v>91385</v>
      </c>
      <c r="B30772" s="5" t="s">
        <v>1650</v>
      </c>
      <c r="C30772" s="8" t="s">
        <v>524</v>
      </c>
      <c r="D30772" s="5" t="s">
        <v>1873</v>
      </c>
      <c r="F30772" s="41">
        <v>6595968.3219999997</v>
      </c>
      <c r="G30772" s="41">
        <v>154755.48699999999</v>
      </c>
      <c r="H30772" s="5" t="s">
        <v>1653</v>
      </c>
      <c r="O30772" s="47">
        <v>44785</v>
      </c>
      <c r="P30772" s="88">
        <v>2022</v>
      </c>
      <c r="Q30772" s="79">
        <v>8</v>
      </c>
      <c r="R30772" s="79">
        <v>12</v>
      </c>
      <c r="S30772" s="8" t="s">
        <v>819</v>
      </c>
      <c r="U30772" s="41" t="s">
        <v>1876</v>
      </c>
      <c r="V30772" s="41" t="s">
        <v>1876</v>
      </c>
      <c r="Y30772" s="11" t="s">
        <v>140</v>
      </c>
      <c r="AA30772" s="41" t="s">
        <v>294</v>
      </c>
      <c r="AD30772" s="41" t="s">
        <v>388</v>
      </c>
      <c r="AE30772" s="5"/>
      <c r="AF30772" s="41" t="s">
        <v>1777</v>
      </c>
      <c r="AG30772" s="41" t="s">
        <v>1777</v>
      </c>
      <c r="AH30772" s="41" t="s">
        <v>194</v>
      </c>
      <c r="AI30772" s="41" t="s">
        <v>194</v>
      </c>
      <c r="AJ30772" s="41" t="s">
        <v>1739</v>
      </c>
      <c r="AK30772" s="22" t="s">
        <v>1599</v>
      </c>
      <c r="AL30772" s="8" t="s">
        <v>1735</v>
      </c>
      <c r="AM30772" s="41">
        <v>0</v>
      </c>
      <c r="AN30772" s="41">
        <v>2</v>
      </c>
    </row>
    <row r="30773" spans="1:40" ht="12.75" hidden="1" customHeight="1" x14ac:dyDescent="0.3">
      <c r="A30773" s="5">
        <v>91385</v>
      </c>
      <c r="B30773" s="5" t="s">
        <v>1650</v>
      </c>
      <c r="C30773" s="8" t="s">
        <v>524</v>
      </c>
      <c r="D30773" s="5" t="s">
        <v>1873</v>
      </c>
      <c r="F30773" s="41">
        <v>6595968.3219999997</v>
      </c>
      <c r="G30773" s="41">
        <v>154755.48699999999</v>
      </c>
      <c r="H30773" s="5" t="s">
        <v>1653</v>
      </c>
      <c r="O30773" s="47">
        <v>44785</v>
      </c>
      <c r="P30773" s="88">
        <v>2022</v>
      </c>
      <c r="Q30773" s="79">
        <v>8</v>
      </c>
      <c r="R30773" s="79">
        <v>12</v>
      </c>
      <c r="S30773" s="8" t="s">
        <v>819</v>
      </c>
      <c r="U30773" s="41" t="s">
        <v>1876</v>
      </c>
      <c r="V30773" s="41" t="s">
        <v>1876</v>
      </c>
      <c r="Y30773" s="11" t="s">
        <v>134</v>
      </c>
      <c r="AA30773" s="41" t="s">
        <v>306</v>
      </c>
      <c r="AD30773" s="41" t="s">
        <v>388</v>
      </c>
      <c r="AE30773" s="5"/>
      <c r="AF30773" s="41" t="s">
        <v>1778</v>
      </c>
      <c r="AG30773" s="41" t="s">
        <v>1778</v>
      </c>
      <c r="AH30773" s="41" t="s">
        <v>194</v>
      </c>
      <c r="AI30773" s="41" t="s">
        <v>194</v>
      </c>
      <c r="AJ30773" s="41" t="s">
        <v>1739</v>
      </c>
      <c r="AK30773" s="22" t="s">
        <v>1599</v>
      </c>
      <c r="AL30773" s="8" t="s">
        <v>1735</v>
      </c>
      <c r="AM30773" s="41">
        <v>0</v>
      </c>
      <c r="AN30773" s="41">
        <v>2</v>
      </c>
    </row>
    <row r="30774" spans="1:40" ht="12.75" hidden="1" customHeight="1" x14ac:dyDescent="0.3">
      <c r="A30774" s="5">
        <v>91385</v>
      </c>
      <c r="B30774" s="5" t="s">
        <v>1650</v>
      </c>
      <c r="C30774" s="8" t="s">
        <v>524</v>
      </c>
      <c r="D30774" s="5" t="s">
        <v>1873</v>
      </c>
      <c r="F30774" s="41">
        <v>6595968.3219999997</v>
      </c>
      <c r="G30774" s="41">
        <v>154755.48699999999</v>
      </c>
      <c r="H30774" s="5" t="s">
        <v>1653</v>
      </c>
      <c r="O30774" s="47">
        <v>44785</v>
      </c>
      <c r="P30774" s="88">
        <v>2022</v>
      </c>
      <c r="Q30774" s="79">
        <v>8</v>
      </c>
      <c r="R30774" s="79">
        <v>12</v>
      </c>
      <c r="S30774" s="8" t="s">
        <v>819</v>
      </c>
      <c r="U30774" s="41" t="s">
        <v>1876</v>
      </c>
      <c r="V30774" s="41" t="s">
        <v>1876</v>
      </c>
      <c r="Y30774" s="11" t="s">
        <v>135</v>
      </c>
      <c r="AA30774" s="41" t="s">
        <v>289</v>
      </c>
      <c r="AD30774" s="41" t="s">
        <v>388</v>
      </c>
      <c r="AE30774" s="5"/>
      <c r="AF30774" s="41" t="s">
        <v>1779</v>
      </c>
      <c r="AG30774" s="41" t="s">
        <v>1779</v>
      </c>
      <c r="AH30774" s="41" t="s">
        <v>194</v>
      </c>
      <c r="AI30774" s="41" t="s">
        <v>194</v>
      </c>
      <c r="AJ30774" s="41" t="s">
        <v>1739</v>
      </c>
      <c r="AK30774" s="22" t="s">
        <v>1599</v>
      </c>
      <c r="AL30774" s="8" t="s">
        <v>1735</v>
      </c>
      <c r="AM30774" s="41">
        <v>0</v>
      </c>
      <c r="AN30774" s="41">
        <v>2</v>
      </c>
    </row>
    <row r="30775" spans="1:40" ht="12.75" hidden="1" customHeight="1" x14ac:dyDescent="0.3">
      <c r="A30775" s="5">
        <v>91394</v>
      </c>
      <c r="B30775" s="5" t="s">
        <v>1650</v>
      </c>
      <c r="C30775" s="5" t="s">
        <v>441</v>
      </c>
      <c r="D30775" s="5" t="s">
        <v>1871</v>
      </c>
      <c r="F30775" s="41">
        <v>6593329.0820000004</v>
      </c>
      <c r="G30775" s="41">
        <v>141363.68700000001</v>
      </c>
      <c r="H30775" s="5" t="s">
        <v>1653</v>
      </c>
      <c r="O30775" s="47">
        <v>44783</v>
      </c>
      <c r="P30775" s="88">
        <v>2022</v>
      </c>
      <c r="Q30775" s="79">
        <v>8</v>
      </c>
      <c r="R30775" s="79">
        <v>10</v>
      </c>
      <c r="S30775" s="8" t="s">
        <v>819</v>
      </c>
      <c r="U30775" s="41" t="s">
        <v>1876</v>
      </c>
      <c r="V30775" s="41" t="s">
        <v>1876</v>
      </c>
      <c r="AA30775" s="41" t="s">
        <v>1711</v>
      </c>
      <c r="AD30775" s="41" t="s">
        <v>388</v>
      </c>
      <c r="AF30775" s="95" t="s">
        <v>1718</v>
      </c>
      <c r="AG30775" s="95" t="s">
        <v>1718</v>
      </c>
      <c r="AH30775" s="41" t="s">
        <v>194</v>
      </c>
      <c r="AI30775" s="41" t="s">
        <v>194</v>
      </c>
      <c r="AJ30775" s="41" t="s">
        <v>1739</v>
      </c>
      <c r="AK30775" s="8" t="s">
        <v>1599</v>
      </c>
      <c r="AL30775" s="8" t="s">
        <v>1735</v>
      </c>
      <c r="AM30775" s="41">
        <v>0</v>
      </c>
      <c r="AN30775" s="41">
        <v>2</v>
      </c>
    </row>
    <row r="30776" spans="1:40" ht="12.75" hidden="1" customHeight="1" x14ac:dyDescent="0.3">
      <c r="A30776" s="5">
        <v>91394</v>
      </c>
      <c r="B30776" s="5" t="s">
        <v>1650</v>
      </c>
      <c r="C30776" s="5" t="s">
        <v>441</v>
      </c>
      <c r="D30776" s="5" t="s">
        <v>1871</v>
      </c>
      <c r="F30776" s="41">
        <v>6593329.0820000004</v>
      </c>
      <c r="G30776" s="41">
        <v>141363.68700000001</v>
      </c>
      <c r="H30776" s="5" t="s">
        <v>1653</v>
      </c>
      <c r="O30776" s="47">
        <v>44783</v>
      </c>
      <c r="P30776" s="88">
        <v>2022</v>
      </c>
      <c r="Q30776" s="79">
        <v>8</v>
      </c>
      <c r="R30776" s="79">
        <v>10</v>
      </c>
      <c r="S30776" s="8" t="s">
        <v>819</v>
      </c>
      <c r="U30776" s="41" t="s">
        <v>1876</v>
      </c>
      <c r="V30776" s="41" t="s">
        <v>1876</v>
      </c>
      <c r="AA30776" s="41" t="s">
        <v>1712</v>
      </c>
      <c r="AD30776" s="41" t="s">
        <v>388</v>
      </c>
      <c r="AF30776" s="95">
        <v>3840</v>
      </c>
      <c r="AG30776" s="95">
        <v>3840</v>
      </c>
      <c r="AH30776" s="41" t="s">
        <v>194</v>
      </c>
      <c r="AI30776" s="41" t="s">
        <v>194</v>
      </c>
      <c r="AJ30776" s="41" t="s">
        <v>1739</v>
      </c>
      <c r="AK30776" s="8" t="s">
        <v>1599</v>
      </c>
      <c r="AL30776" s="8" t="s">
        <v>1735</v>
      </c>
      <c r="AM30776" s="41">
        <v>0</v>
      </c>
      <c r="AN30776" s="41">
        <v>2</v>
      </c>
    </row>
    <row r="30777" spans="1:40" ht="12.75" hidden="1" customHeight="1" x14ac:dyDescent="0.3">
      <c r="A30777" s="5">
        <v>91394</v>
      </c>
      <c r="B30777" s="5" t="s">
        <v>1650</v>
      </c>
      <c r="C30777" s="5" t="s">
        <v>441</v>
      </c>
      <c r="D30777" s="5" t="s">
        <v>1871</v>
      </c>
      <c r="F30777" s="41">
        <v>6593329.0820000004</v>
      </c>
      <c r="G30777" s="41">
        <v>141363.68700000001</v>
      </c>
      <c r="H30777" s="5" t="s">
        <v>1653</v>
      </c>
      <c r="O30777" s="47">
        <v>44783</v>
      </c>
      <c r="P30777" s="88">
        <v>2022</v>
      </c>
      <c r="Q30777" s="79">
        <v>8</v>
      </c>
      <c r="R30777" s="79">
        <v>10</v>
      </c>
      <c r="S30777" s="8" t="s">
        <v>1894</v>
      </c>
      <c r="U30777" s="41" t="s">
        <v>1876</v>
      </c>
      <c r="V30777" s="41" t="s">
        <v>1876</v>
      </c>
      <c r="AA30777" s="41" t="s">
        <v>1713</v>
      </c>
      <c r="AD30777" s="41" t="s">
        <v>388</v>
      </c>
      <c r="AF30777" s="95" t="s">
        <v>1718</v>
      </c>
      <c r="AG30777" s="95" t="s">
        <v>1718</v>
      </c>
      <c r="AH30777" s="41" t="s">
        <v>194</v>
      </c>
      <c r="AI30777" s="41" t="s">
        <v>194</v>
      </c>
      <c r="AJ30777" s="41" t="s">
        <v>1739</v>
      </c>
      <c r="AK30777" s="8" t="s">
        <v>1599</v>
      </c>
      <c r="AL30777" s="8" t="s">
        <v>1735</v>
      </c>
      <c r="AM30777" s="41">
        <v>0</v>
      </c>
      <c r="AN30777" s="41">
        <v>2</v>
      </c>
    </row>
    <row r="30778" spans="1:40" ht="12.75" hidden="1" customHeight="1" x14ac:dyDescent="0.3">
      <c r="A30778" s="5">
        <v>91394</v>
      </c>
      <c r="B30778" s="5" t="s">
        <v>1650</v>
      </c>
      <c r="C30778" s="5" t="s">
        <v>441</v>
      </c>
      <c r="D30778" s="5" t="s">
        <v>1871</v>
      </c>
      <c r="F30778" s="41">
        <v>6593329.0820000004</v>
      </c>
      <c r="G30778" s="41">
        <v>141363.68700000001</v>
      </c>
      <c r="H30778" s="5" t="s">
        <v>1653</v>
      </c>
      <c r="O30778" s="47">
        <v>44783</v>
      </c>
      <c r="P30778" s="88">
        <v>2022</v>
      </c>
      <c r="Q30778" s="79">
        <v>8</v>
      </c>
      <c r="R30778" s="79">
        <v>10</v>
      </c>
      <c r="S30778" s="8" t="s">
        <v>1894</v>
      </c>
      <c r="U30778" s="41" t="s">
        <v>1876</v>
      </c>
      <c r="V30778" s="41" t="s">
        <v>1876</v>
      </c>
      <c r="AA30778" s="41" t="s">
        <v>1714</v>
      </c>
      <c r="AD30778" s="41" t="s">
        <v>388</v>
      </c>
      <c r="AF30778" s="79">
        <v>4080</v>
      </c>
      <c r="AG30778" s="79">
        <v>4080</v>
      </c>
      <c r="AH30778" s="41" t="s">
        <v>194</v>
      </c>
      <c r="AI30778" s="41" t="s">
        <v>194</v>
      </c>
      <c r="AJ30778" s="41" t="s">
        <v>1739</v>
      </c>
      <c r="AK30778" s="8" t="s">
        <v>1599</v>
      </c>
      <c r="AL30778" s="8" t="s">
        <v>1735</v>
      </c>
      <c r="AM30778" s="41">
        <v>0</v>
      </c>
      <c r="AN30778" s="41">
        <v>2</v>
      </c>
    </row>
    <row r="30779" spans="1:40" ht="12.75" hidden="1" customHeight="1" x14ac:dyDescent="0.3">
      <c r="A30779" s="5">
        <v>91394</v>
      </c>
      <c r="B30779" s="5" t="s">
        <v>1650</v>
      </c>
      <c r="C30779" s="5" t="s">
        <v>441</v>
      </c>
      <c r="D30779" s="5" t="s">
        <v>1871</v>
      </c>
      <c r="F30779" s="41">
        <v>6593329.0820000004</v>
      </c>
      <c r="G30779" s="41">
        <v>141363.68700000001</v>
      </c>
      <c r="H30779" s="5" t="s">
        <v>1653</v>
      </c>
      <c r="O30779" s="47">
        <v>44783</v>
      </c>
      <c r="P30779" s="88">
        <v>2022</v>
      </c>
      <c r="Q30779" s="79">
        <v>8</v>
      </c>
      <c r="R30779" s="79">
        <v>10</v>
      </c>
      <c r="S30779" s="8" t="s">
        <v>838</v>
      </c>
      <c r="T30779" s="8" t="s">
        <v>838</v>
      </c>
      <c r="U30779" s="41">
        <v>2.0000000000000001E-4</v>
      </c>
      <c r="W30779" s="41">
        <v>1.5E-3</v>
      </c>
      <c r="Y30779" s="11" t="s">
        <v>1047</v>
      </c>
      <c r="AA30779" s="41" t="s">
        <v>1813</v>
      </c>
      <c r="AD30779" s="41" t="s">
        <v>388</v>
      </c>
      <c r="AF30779" s="141" t="s">
        <v>645</v>
      </c>
      <c r="AG30779" s="141" t="s">
        <v>645</v>
      </c>
      <c r="AH30779" s="41" t="s">
        <v>194</v>
      </c>
      <c r="AI30779" s="41" t="s">
        <v>194</v>
      </c>
      <c r="AJ30779" s="41" t="s">
        <v>1739</v>
      </c>
      <c r="AK30779" s="8" t="s">
        <v>1599</v>
      </c>
      <c r="AL30779" s="8" t="s">
        <v>1735</v>
      </c>
      <c r="AM30779" s="41">
        <v>0</v>
      </c>
      <c r="AN30779" s="41">
        <v>2</v>
      </c>
    </row>
    <row r="30780" spans="1:40" ht="12.75" hidden="1" customHeight="1" x14ac:dyDescent="0.3">
      <c r="A30780" s="5">
        <v>91398</v>
      </c>
      <c r="B30780" s="5" t="s">
        <v>1650</v>
      </c>
      <c r="C30780" s="8" t="s">
        <v>524</v>
      </c>
      <c r="D30780" s="5" t="s">
        <v>1873</v>
      </c>
      <c r="F30780" s="41">
        <v>6595968.3219999997</v>
      </c>
      <c r="G30780" s="41">
        <v>154755.48699999999</v>
      </c>
      <c r="H30780" s="5" t="s">
        <v>1653</v>
      </c>
      <c r="O30780" s="47">
        <v>44861</v>
      </c>
      <c r="P30780" s="88">
        <v>2022</v>
      </c>
      <c r="Q30780" s="79">
        <v>10</v>
      </c>
      <c r="R30780" s="79">
        <v>27</v>
      </c>
      <c r="S30780" s="8" t="s">
        <v>838</v>
      </c>
      <c r="T30780" s="8" t="s">
        <v>838</v>
      </c>
      <c r="U30780" s="41">
        <v>2</v>
      </c>
      <c r="V30780" s="41">
        <v>130</v>
      </c>
      <c r="Y30780" s="11" t="s">
        <v>105</v>
      </c>
      <c r="Z30780" s="41" t="s">
        <v>106</v>
      </c>
      <c r="AA30780" s="41" t="s">
        <v>366</v>
      </c>
      <c r="AD30780" s="41" t="s">
        <v>388</v>
      </c>
      <c r="AF30780" s="41" t="s">
        <v>1741</v>
      </c>
      <c r="AG30780" s="41" t="s">
        <v>1741</v>
      </c>
      <c r="AH30780" s="41" t="s">
        <v>81</v>
      </c>
      <c r="AI30780" s="41" t="s">
        <v>81</v>
      </c>
      <c r="AJ30780" s="41" t="s">
        <v>1739</v>
      </c>
      <c r="AK30780" s="22" t="s">
        <v>1599</v>
      </c>
      <c r="AL30780" s="8" t="s">
        <v>1735</v>
      </c>
      <c r="AM30780" s="41">
        <v>0</v>
      </c>
      <c r="AN30780" s="41">
        <v>2</v>
      </c>
    </row>
    <row r="30781" spans="1:40" ht="12.75" hidden="1" customHeight="1" x14ac:dyDescent="0.3">
      <c r="A30781" s="5">
        <v>91398</v>
      </c>
      <c r="B30781" s="5" t="s">
        <v>1650</v>
      </c>
      <c r="C30781" s="8" t="s">
        <v>524</v>
      </c>
      <c r="D30781" s="5" t="s">
        <v>1873</v>
      </c>
      <c r="F30781" s="41">
        <v>6595968.3219999997</v>
      </c>
      <c r="G30781" s="41">
        <v>154755.48699999999</v>
      </c>
      <c r="H30781" s="5" t="s">
        <v>1653</v>
      </c>
      <c r="O30781" s="47">
        <v>44861</v>
      </c>
      <c r="P30781" s="88">
        <v>2022</v>
      </c>
      <c r="Q30781" s="79">
        <v>10</v>
      </c>
      <c r="R30781" s="79">
        <v>27</v>
      </c>
      <c r="S30781" s="8" t="s">
        <v>838</v>
      </c>
      <c r="U30781" s="41" t="s">
        <v>1876</v>
      </c>
      <c r="V30781" s="41" t="s">
        <v>1876</v>
      </c>
      <c r="Y30781" s="11" t="s">
        <v>1876</v>
      </c>
      <c r="AA30781" s="41" t="s">
        <v>367</v>
      </c>
      <c r="AD30781" s="41" t="s">
        <v>388</v>
      </c>
      <c r="AF30781" s="41" t="s">
        <v>393</v>
      </c>
      <c r="AG30781" s="41" t="s">
        <v>393</v>
      </c>
      <c r="AH30781" s="41" t="s">
        <v>81</v>
      </c>
      <c r="AI30781" s="41" t="s">
        <v>81</v>
      </c>
      <c r="AJ30781" s="41" t="s">
        <v>1739</v>
      </c>
      <c r="AK30781" s="22" t="s">
        <v>1599</v>
      </c>
      <c r="AL30781" s="8" t="s">
        <v>1735</v>
      </c>
      <c r="AM30781" s="41">
        <v>0</v>
      </c>
      <c r="AN30781" s="41">
        <v>2</v>
      </c>
    </row>
    <row r="30782" spans="1:40" ht="12.75" hidden="1" customHeight="1" x14ac:dyDescent="0.3">
      <c r="A30782" s="5">
        <v>91398</v>
      </c>
      <c r="B30782" s="5" t="s">
        <v>1650</v>
      </c>
      <c r="C30782" s="8" t="s">
        <v>524</v>
      </c>
      <c r="D30782" s="5" t="s">
        <v>1873</v>
      </c>
      <c r="F30782" s="41">
        <v>6595968.3219999997</v>
      </c>
      <c r="G30782" s="41">
        <v>154755.48699999999</v>
      </c>
      <c r="H30782" s="5" t="s">
        <v>1653</v>
      </c>
      <c r="O30782" s="47">
        <v>44861</v>
      </c>
      <c r="P30782" s="88">
        <v>2022</v>
      </c>
      <c r="Q30782" s="79">
        <v>10</v>
      </c>
      <c r="R30782" s="79">
        <v>27</v>
      </c>
      <c r="S30782" s="8" t="s">
        <v>838</v>
      </c>
      <c r="U30782" s="41" t="s">
        <v>1876</v>
      </c>
      <c r="V30782" s="41" t="s">
        <v>1876</v>
      </c>
      <c r="Y30782" s="11" t="s">
        <v>1876</v>
      </c>
      <c r="AA30782" s="41" t="s">
        <v>368</v>
      </c>
      <c r="AD30782" s="41" t="s">
        <v>388</v>
      </c>
      <c r="AF30782" s="41" t="s">
        <v>393</v>
      </c>
      <c r="AG30782" s="41" t="s">
        <v>393</v>
      </c>
      <c r="AH30782" s="41" t="s">
        <v>81</v>
      </c>
      <c r="AI30782" s="41" t="s">
        <v>81</v>
      </c>
      <c r="AJ30782" s="41" t="s">
        <v>1739</v>
      </c>
      <c r="AK30782" s="22" t="s">
        <v>1599</v>
      </c>
      <c r="AL30782" s="8" t="s">
        <v>1735</v>
      </c>
      <c r="AM30782" s="41">
        <v>0</v>
      </c>
      <c r="AN30782" s="41">
        <v>2</v>
      </c>
    </row>
    <row r="30783" spans="1:40" ht="12.75" hidden="1" customHeight="1" x14ac:dyDescent="0.3">
      <c r="A30783" s="5">
        <v>91398</v>
      </c>
      <c r="B30783" s="5" t="s">
        <v>1650</v>
      </c>
      <c r="C30783" s="8" t="s">
        <v>524</v>
      </c>
      <c r="D30783" s="5" t="s">
        <v>1873</v>
      </c>
      <c r="F30783" s="41">
        <v>6595968.3219999997</v>
      </c>
      <c r="G30783" s="41">
        <v>154755.48699999999</v>
      </c>
      <c r="H30783" s="5" t="s">
        <v>1653</v>
      </c>
      <c r="O30783" s="47">
        <v>44861</v>
      </c>
      <c r="P30783" s="88">
        <v>2022</v>
      </c>
      <c r="Q30783" s="79">
        <v>10</v>
      </c>
      <c r="R30783" s="79">
        <v>27</v>
      </c>
      <c r="S30783" s="8" t="s">
        <v>838</v>
      </c>
      <c r="U30783" s="41" t="s">
        <v>1876</v>
      </c>
      <c r="V30783" s="41" t="s">
        <v>1876</v>
      </c>
      <c r="Y30783" s="11" t="s">
        <v>111</v>
      </c>
      <c r="Z30783" s="41" t="s">
        <v>112</v>
      </c>
      <c r="AA30783" s="41" t="s">
        <v>1003</v>
      </c>
      <c r="AD30783" s="41" t="s">
        <v>388</v>
      </c>
      <c r="AF30783" s="41" t="s">
        <v>393</v>
      </c>
      <c r="AG30783" s="41" t="s">
        <v>393</v>
      </c>
      <c r="AH30783" s="41" t="s">
        <v>81</v>
      </c>
      <c r="AI30783" s="41" t="s">
        <v>81</v>
      </c>
      <c r="AJ30783" s="41" t="s">
        <v>1739</v>
      </c>
      <c r="AK30783" s="22" t="s">
        <v>1599</v>
      </c>
      <c r="AL30783" s="8" t="s">
        <v>1735</v>
      </c>
      <c r="AM30783" s="41">
        <v>0</v>
      </c>
      <c r="AN30783" s="41">
        <v>2</v>
      </c>
    </row>
    <row r="30784" spans="1:40" ht="12.75" hidden="1" customHeight="1" x14ac:dyDescent="0.3">
      <c r="A30784" s="5">
        <v>91398</v>
      </c>
      <c r="B30784" s="5" t="s">
        <v>1650</v>
      </c>
      <c r="C30784" s="8" t="s">
        <v>524</v>
      </c>
      <c r="D30784" s="5" t="s">
        <v>1873</v>
      </c>
      <c r="F30784" s="41">
        <v>6595968.3219999997</v>
      </c>
      <c r="G30784" s="41">
        <v>154755.48699999999</v>
      </c>
      <c r="H30784" s="5" t="s">
        <v>1653</v>
      </c>
      <c r="O30784" s="47">
        <v>44861</v>
      </c>
      <c r="P30784" s="88">
        <v>2022</v>
      </c>
      <c r="Q30784" s="79">
        <v>10</v>
      </c>
      <c r="R30784" s="79">
        <v>27</v>
      </c>
      <c r="S30784" s="8" t="s">
        <v>838</v>
      </c>
      <c r="U30784" s="41" t="s">
        <v>1876</v>
      </c>
      <c r="V30784" s="41" t="s">
        <v>1876</v>
      </c>
      <c r="Y30784" s="11" t="s">
        <v>141</v>
      </c>
      <c r="Z30784" s="41" t="s">
        <v>142</v>
      </c>
      <c r="AA30784" s="41" t="s">
        <v>369</v>
      </c>
      <c r="AD30784" s="41" t="s">
        <v>388</v>
      </c>
      <c r="AF30784" s="41">
        <v>1.6999999999999999E-3</v>
      </c>
      <c r="AG30784" s="41">
        <v>1.6999999999999999E-3</v>
      </c>
      <c r="AH30784" s="41" t="s">
        <v>81</v>
      </c>
      <c r="AI30784" s="41" t="s">
        <v>81</v>
      </c>
      <c r="AJ30784" s="41" t="s">
        <v>1739</v>
      </c>
      <c r="AK30784" s="22" t="s">
        <v>1599</v>
      </c>
      <c r="AL30784" s="8" t="s">
        <v>1735</v>
      </c>
      <c r="AM30784" s="41">
        <v>0</v>
      </c>
      <c r="AN30784" s="41">
        <v>2</v>
      </c>
    </row>
    <row r="30785" spans="1:40" ht="12.75" hidden="1" customHeight="1" x14ac:dyDescent="0.3">
      <c r="A30785" s="5">
        <v>91398</v>
      </c>
      <c r="B30785" s="5" t="s">
        <v>1650</v>
      </c>
      <c r="C30785" s="8" t="s">
        <v>524</v>
      </c>
      <c r="D30785" s="5" t="s">
        <v>1873</v>
      </c>
      <c r="F30785" s="41">
        <v>6595968.3219999997</v>
      </c>
      <c r="G30785" s="41">
        <v>154755.48699999999</v>
      </c>
      <c r="H30785" s="5" t="s">
        <v>1653</v>
      </c>
      <c r="O30785" s="47">
        <v>44861</v>
      </c>
      <c r="P30785" s="88">
        <v>2022</v>
      </c>
      <c r="Q30785" s="79">
        <v>10</v>
      </c>
      <c r="R30785" s="79">
        <v>27</v>
      </c>
      <c r="S30785" s="8" t="s">
        <v>838</v>
      </c>
      <c r="T30785" s="8" t="s">
        <v>838</v>
      </c>
      <c r="U30785" s="41">
        <v>0.1</v>
      </c>
      <c r="V30785" s="41">
        <v>0.1</v>
      </c>
      <c r="Y30785" s="11" t="s">
        <v>143</v>
      </c>
      <c r="AA30785" s="41" t="s">
        <v>370</v>
      </c>
      <c r="AD30785" s="41" t="s">
        <v>388</v>
      </c>
      <c r="AF30785" s="41" t="s">
        <v>393</v>
      </c>
      <c r="AG30785" s="41" t="s">
        <v>393</v>
      </c>
      <c r="AH30785" s="41" t="s">
        <v>81</v>
      </c>
      <c r="AI30785" s="41" t="s">
        <v>81</v>
      </c>
      <c r="AJ30785" s="41" t="s">
        <v>1739</v>
      </c>
      <c r="AK30785" s="22" t="s">
        <v>1599</v>
      </c>
      <c r="AL30785" s="8" t="s">
        <v>1735</v>
      </c>
      <c r="AM30785" s="41">
        <v>0</v>
      </c>
      <c r="AN30785" s="41">
        <v>2</v>
      </c>
    </row>
    <row r="30786" spans="1:40" ht="12.75" hidden="1" customHeight="1" x14ac:dyDescent="0.3">
      <c r="A30786" s="5">
        <v>91398</v>
      </c>
      <c r="B30786" s="5" t="s">
        <v>1650</v>
      </c>
      <c r="C30786" s="8" t="s">
        <v>524</v>
      </c>
      <c r="D30786" s="5" t="s">
        <v>1873</v>
      </c>
      <c r="F30786" s="41">
        <v>6595968.3219999997</v>
      </c>
      <c r="G30786" s="41">
        <v>154755.48699999999</v>
      </c>
      <c r="H30786" s="5" t="s">
        <v>1653</v>
      </c>
      <c r="O30786" s="47">
        <v>44861</v>
      </c>
      <c r="P30786" s="88">
        <v>2022</v>
      </c>
      <c r="Q30786" s="79">
        <v>10</v>
      </c>
      <c r="R30786" s="79">
        <v>27</v>
      </c>
      <c r="S30786" s="8" t="s">
        <v>838</v>
      </c>
      <c r="T30786" s="8" t="s">
        <v>838</v>
      </c>
      <c r="U30786" s="41">
        <v>6.3E-3</v>
      </c>
      <c r="V30786" s="41">
        <v>0.12</v>
      </c>
      <c r="Y30786" s="11" t="s">
        <v>145</v>
      </c>
      <c r="Z30786" s="41" t="s">
        <v>146</v>
      </c>
      <c r="AA30786" s="41" t="s">
        <v>371</v>
      </c>
      <c r="AD30786" s="41" t="s">
        <v>388</v>
      </c>
      <c r="AF30786" s="41" t="s">
        <v>393</v>
      </c>
      <c r="AG30786" s="41" t="s">
        <v>393</v>
      </c>
      <c r="AH30786" s="41" t="s">
        <v>81</v>
      </c>
      <c r="AI30786" s="41" t="s">
        <v>81</v>
      </c>
      <c r="AJ30786" s="41" t="s">
        <v>1739</v>
      </c>
      <c r="AK30786" s="22" t="s">
        <v>1599</v>
      </c>
      <c r="AL30786" s="8" t="s">
        <v>1735</v>
      </c>
      <c r="AM30786" s="41">
        <v>0</v>
      </c>
      <c r="AN30786" s="41">
        <v>2</v>
      </c>
    </row>
    <row r="30787" spans="1:40" ht="12.75" hidden="1" customHeight="1" x14ac:dyDescent="0.3">
      <c r="A30787" s="5">
        <v>91398</v>
      </c>
      <c r="B30787" s="5" t="s">
        <v>1650</v>
      </c>
      <c r="C30787" s="8" t="s">
        <v>524</v>
      </c>
      <c r="D30787" s="5" t="s">
        <v>1873</v>
      </c>
      <c r="F30787" s="41">
        <v>6595968.3219999997</v>
      </c>
      <c r="G30787" s="41">
        <v>154755.48699999999</v>
      </c>
      <c r="H30787" s="5" t="s">
        <v>1653</v>
      </c>
      <c r="O30787" s="47">
        <v>44861</v>
      </c>
      <c r="P30787" s="88">
        <v>2022</v>
      </c>
      <c r="Q30787" s="79">
        <v>10</v>
      </c>
      <c r="R30787" s="79">
        <v>27</v>
      </c>
      <c r="S30787" s="8" t="s">
        <v>838</v>
      </c>
      <c r="U30787" s="41" t="s">
        <v>1876</v>
      </c>
      <c r="V30787" s="41" t="s">
        <v>1876</v>
      </c>
      <c r="Y30787" s="11" t="s">
        <v>147</v>
      </c>
      <c r="AA30787" s="41" t="s">
        <v>372</v>
      </c>
      <c r="AD30787" s="41" t="s">
        <v>388</v>
      </c>
      <c r="AF30787" s="41" t="s">
        <v>393</v>
      </c>
      <c r="AG30787" s="41" t="s">
        <v>393</v>
      </c>
      <c r="AH30787" s="41" t="s">
        <v>81</v>
      </c>
      <c r="AI30787" s="41" t="s">
        <v>81</v>
      </c>
      <c r="AJ30787" s="41" t="s">
        <v>1739</v>
      </c>
      <c r="AK30787" s="22" t="s">
        <v>1599</v>
      </c>
      <c r="AL30787" s="8" t="s">
        <v>1735</v>
      </c>
      <c r="AM30787" s="41">
        <v>0</v>
      </c>
      <c r="AN30787" s="41">
        <v>2</v>
      </c>
    </row>
    <row r="30788" spans="1:40" ht="12.75" hidden="1" customHeight="1" x14ac:dyDescent="0.3">
      <c r="A30788" s="5">
        <v>91398</v>
      </c>
      <c r="B30788" s="5" t="s">
        <v>1650</v>
      </c>
      <c r="C30788" s="8" t="s">
        <v>524</v>
      </c>
      <c r="D30788" s="5" t="s">
        <v>1873</v>
      </c>
      <c r="F30788" s="41">
        <v>6595968.3219999997</v>
      </c>
      <c r="G30788" s="41">
        <v>154755.48699999999</v>
      </c>
      <c r="H30788" s="5" t="s">
        <v>1653</v>
      </c>
      <c r="O30788" s="47">
        <v>44861</v>
      </c>
      <c r="P30788" s="88">
        <v>2022</v>
      </c>
      <c r="Q30788" s="79">
        <v>10</v>
      </c>
      <c r="R30788" s="79">
        <v>27</v>
      </c>
      <c r="S30788" s="8" t="s">
        <v>838</v>
      </c>
      <c r="U30788" s="41" t="s">
        <v>1876</v>
      </c>
      <c r="V30788" s="41" t="s">
        <v>1876</v>
      </c>
      <c r="Y30788" s="11" t="s">
        <v>1876</v>
      </c>
      <c r="AA30788" s="41" t="s">
        <v>1004</v>
      </c>
      <c r="AD30788" s="41" t="s">
        <v>388</v>
      </c>
      <c r="AF30788" s="41" t="s">
        <v>393</v>
      </c>
      <c r="AG30788" s="41" t="s">
        <v>393</v>
      </c>
      <c r="AH30788" s="41" t="s">
        <v>81</v>
      </c>
      <c r="AI30788" s="41" t="s">
        <v>81</v>
      </c>
      <c r="AJ30788" s="41" t="s">
        <v>1739</v>
      </c>
      <c r="AK30788" s="22" t="s">
        <v>1599</v>
      </c>
      <c r="AL30788" s="8" t="s">
        <v>1735</v>
      </c>
      <c r="AM30788" s="41">
        <v>0</v>
      </c>
      <c r="AN30788" s="41">
        <v>2</v>
      </c>
    </row>
    <row r="30789" spans="1:40" ht="12.75" hidden="1" customHeight="1" x14ac:dyDescent="0.3">
      <c r="A30789" s="5">
        <v>91398</v>
      </c>
      <c r="B30789" s="5" t="s">
        <v>1650</v>
      </c>
      <c r="C30789" s="8" t="s">
        <v>524</v>
      </c>
      <c r="D30789" s="5" t="s">
        <v>1873</v>
      </c>
      <c r="F30789" s="41">
        <v>6595968.3219999997</v>
      </c>
      <c r="G30789" s="41">
        <v>154755.48699999999</v>
      </c>
      <c r="H30789" s="5" t="s">
        <v>1653</v>
      </c>
      <c r="O30789" s="47">
        <v>44861</v>
      </c>
      <c r="P30789" s="88">
        <v>2022</v>
      </c>
      <c r="Q30789" s="79">
        <v>10</v>
      </c>
      <c r="R30789" s="79">
        <v>27</v>
      </c>
      <c r="S30789" s="8" t="s">
        <v>838</v>
      </c>
      <c r="U30789" s="41" t="s">
        <v>1876</v>
      </c>
      <c r="V30789" s="41" t="s">
        <v>1876</v>
      </c>
      <c r="Y30789" s="11" t="s">
        <v>1876</v>
      </c>
      <c r="AA30789" s="41" t="s">
        <v>373</v>
      </c>
      <c r="AD30789" s="41" t="s">
        <v>388</v>
      </c>
      <c r="AF30789" s="41" t="s">
        <v>393</v>
      </c>
      <c r="AG30789" s="41" t="s">
        <v>393</v>
      </c>
      <c r="AH30789" s="41" t="s">
        <v>81</v>
      </c>
      <c r="AI30789" s="41" t="s">
        <v>81</v>
      </c>
      <c r="AJ30789" s="41" t="s">
        <v>1739</v>
      </c>
      <c r="AK30789" s="22" t="s">
        <v>1599</v>
      </c>
      <c r="AL30789" s="8" t="s">
        <v>1735</v>
      </c>
      <c r="AM30789" s="41">
        <v>0</v>
      </c>
      <c r="AN30789" s="41">
        <v>2</v>
      </c>
    </row>
    <row r="30790" spans="1:40" ht="12.75" hidden="1" customHeight="1" x14ac:dyDescent="0.3">
      <c r="A30790" s="5">
        <v>91398</v>
      </c>
      <c r="B30790" s="5" t="s">
        <v>1650</v>
      </c>
      <c r="C30790" s="8" t="s">
        <v>524</v>
      </c>
      <c r="D30790" s="5" t="s">
        <v>1873</v>
      </c>
      <c r="F30790" s="41">
        <v>6595968.3219999997</v>
      </c>
      <c r="G30790" s="41">
        <v>154755.48699999999</v>
      </c>
      <c r="H30790" s="5" t="s">
        <v>1653</v>
      </c>
      <c r="O30790" s="47">
        <v>44861</v>
      </c>
      <c r="P30790" s="88">
        <v>2022</v>
      </c>
      <c r="Q30790" s="79">
        <v>10</v>
      </c>
      <c r="R30790" s="79">
        <v>27</v>
      </c>
      <c r="S30790" s="8" t="s">
        <v>838</v>
      </c>
      <c r="T30790" s="8" t="s">
        <v>838</v>
      </c>
      <c r="U30790" s="41" t="s">
        <v>1876</v>
      </c>
      <c r="V30790" s="41">
        <v>1.7000000000000001E-2</v>
      </c>
      <c r="Y30790" s="11" t="s">
        <v>153</v>
      </c>
      <c r="AA30790" s="41" t="s">
        <v>1892</v>
      </c>
      <c r="AD30790" s="41" t="s">
        <v>388</v>
      </c>
      <c r="AF30790" s="41" t="s">
        <v>393</v>
      </c>
      <c r="AG30790" s="41" t="s">
        <v>393</v>
      </c>
      <c r="AH30790" s="41" t="s">
        <v>81</v>
      </c>
      <c r="AI30790" s="41" t="s">
        <v>81</v>
      </c>
      <c r="AJ30790" s="41" t="s">
        <v>1739</v>
      </c>
      <c r="AK30790" s="22" t="s">
        <v>1599</v>
      </c>
      <c r="AL30790" s="8" t="s">
        <v>1735</v>
      </c>
      <c r="AM30790" s="41">
        <v>0</v>
      </c>
      <c r="AN30790" s="41">
        <v>2</v>
      </c>
    </row>
    <row r="30791" spans="1:40" ht="12.75" hidden="1" customHeight="1" x14ac:dyDescent="0.3">
      <c r="A30791" s="5">
        <v>91398</v>
      </c>
      <c r="B30791" s="5" t="s">
        <v>1650</v>
      </c>
      <c r="C30791" s="8" t="s">
        <v>524</v>
      </c>
      <c r="D30791" s="5" t="s">
        <v>1873</v>
      </c>
      <c r="F30791" s="41">
        <v>6595968.3219999997</v>
      </c>
      <c r="G30791" s="41">
        <v>154755.48699999999</v>
      </c>
      <c r="H30791" s="5" t="s">
        <v>1653</v>
      </c>
      <c r="O30791" s="47">
        <v>44861</v>
      </c>
      <c r="P30791" s="88">
        <v>2022</v>
      </c>
      <c r="Q30791" s="79">
        <v>10</v>
      </c>
      <c r="R30791" s="79">
        <v>27</v>
      </c>
      <c r="S30791" s="8" t="s">
        <v>838</v>
      </c>
      <c r="T30791" s="8" t="s">
        <v>838</v>
      </c>
      <c r="U30791" s="41" t="s">
        <v>1876</v>
      </c>
      <c r="V30791" s="41">
        <v>1.7000000000000001E-2</v>
      </c>
      <c r="Y30791" s="11" t="s">
        <v>155</v>
      </c>
      <c r="AA30791" s="41" t="s">
        <v>375</v>
      </c>
      <c r="AD30791" s="41" t="s">
        <v>388</v>
      </c>
      <c r="AF30791" s="41" t="s">
        <v>393</v>
      </c>
      <c r="AG30791" s="41" t="s">
        <v>393</v>
      </c>
      <c r="AH30791" s="41" t="s">
        <v>81</v>
      </c>
      <c r="AI30791" s="41" t="s">
        <v>81</v>
      </c>
      <c r="AJ30791" s="41" t="s">
        <v>1739</v>
      </c>
      <c r="AK30791" s="22" t="s">
        <v>1599</v>
      </c>
      <c r="AL30791" s="8" t="s">
        <v>1735</v>
      </c>
      <c r="AM30791" s="41">
        <v>0</v>
      </c>
      <c r="AN30791" s="41">
        <v>2</v>
      </c>
    </row>
    <row r="30792" spans="1:40" ht="12.75" hidden="1" customHeight="1" x14ac:dyDescent="0.3">
      <c r="A30792" s="5">
        <v>91398</v>
      </c>
      <c r="B30792" s="5" t="s">
        <v>1650</v>
      </c>
      <c r="C30792" s="8" t="s">
        <v>524</v>
      </c>
      <c r="D30792" s="5" t="s">
        <v>1873</v>
      </c>
      <c r="F30792" s="41">
        <v>6595968.3219999997</v>
      </c>
      <c r="G30792" s="41">
        <v>154755.48699999999</v>
      </c>
      <c r="H30792" s="5" t="s">
        <v>1653</v>
      </c>
      <c r="O30792" s="47">
        <v>44861</v>
      </c>
      <c r="P30792" s="88">
        <v>2022</v>
      </c>
      <c r="Q30792" s="79">
        <v>10</v>
      </c>
      <c r="R30792" s="79">
        <v>27</v>
      </c>
      <c r="S30792" s="8" t="s">
        <v>838</v>
      </c>
      <c r="T30792" s="8" t="s">
        <v>838</v>
      </c>
      <c r="U30792" s="41">
        <v>1.7000000000000001E-4</v>
      </c>
      <c r="V30792" s="41">
        <v>0.27</v>
      </c>
      <c r="Y30792" s="11" t="s">
        <v>157</v>
      </c>
      <c r="AA30792" s="41" t="s">
        <v>1238</v>
      </c>
      <c r="AD30792" s="41" t="s">
        <v>388</v>
      </c>
      <c r="AF30792" s="41">
        <v>1.65E-4</v>
      </c>
      <c r="AG30792" s="41">
        <v>1.65E-4</v>
      </c>
      <c r="AH30792" s="41" t="s">
        <v>81</v>
      </c>
      <c r="AI30792" s="41" t="s">
        <v>81</v>
      </c>
      <c r="AJ30792" s="41" t="s">
        <v>1739</v>
      </c>
      <c r="AK30792" s="22" t="s">
        <v>1599</v>
      </c>
      <c r="AL30792" s="8" t="s">
        <v>1735</v>
      </c>
      <c r="AM30792" s="41">
        <v>0</v>
      </c>
      <c r="AN30792" s="41">
        <v>2</v>
      </c>
    </row>
    <row r="30793" spans="1:40" ht="12.75" hidden="1" customHeight="1" x14ac:dyDescent="0.3">
      <c r="A30793" s="41">
        <v>91407</v>
      </c>
      <c r="B30793" s="5" t="s">
        <v>1650</v>
      </c>
      <c r="C30793" s="5" t="s">
        <v>441</v>
      </c>
      <c r="D30793" s="5" t="s">
        <v>1871</v>
      </c>
      <c r="F30793" s="41">
        <v>6593329.0820000004</v>
      </c>
      <c r="G30793" s="41">
        <v>141363.68700000001</v>
      </c>
      <c r="H30793" s="5" t="s">
        <v>1653</v>
      </c>
      <c r="O30793" s="47">
        <v>44861</v>
      </c>
      <c r="P30793" s="88">
        <v>2022</v>
      </c>
      <c r="Q30793" s="79">
        <v>10</v>
      </c>
      <c r="R30793" s="79">
        <v>27</v>
      </c>
      <c r="S30793" s="8" t="s">
        <v>838</v>
      </c>
      <c r="U30793" s="41" t="s">
        <v>1876</v>
      </c>
      <c r="V30793" s="41" t="s">
        <v>1876</v>
      </c>
      <c r="Y30793" s="11" t="s">
        <v>1876</v>
      </c>
      <c r="AA30793" s="41" t="s">
        <v>1792</v>
      </c>
      <c r="AD30793" s="41" t="s">
        <v>388</v>
      </c>
      <c r="AF30793" s="141" t="s">
        <v>1742</v>
      </c>
      <c r="AG30793" s="141" t="s">
        <v>1742</v>
      </c>
      <c r="AH30793" s="41" t="s">
        <v>81</v>
      </c>
      <c r="AI30793" s="41" t="s">
        <v>81</v>
      </c>
      <c r="AJ30793" s="41" t="s">
        <v>1739</v>
      </c>
      <c r="AK30793" s="8" t="s">
        <v>1599</v>
      </c>
      <c r="AL30793" s="8" t="s">
        <v>1735</v>
      </c>
      <c r="AM30793" s="41">
        <v>0</v>
      </c>
      <c r="AN30793" s="41">
        <v>2</v>
      </c>
    </row>
    <row r="30794" spans="1:40" ht="12.75" hidden="1" customHeight="1" x14ac:dyDescent="0.3">
      <c r="A30794" s="5">
        <v>91398</v>
      </c>
      <c r="B30794" s="5" t="s">
        <v>1650</v>
      </c>
      <c r="C30794" s="8" t="s">
        <v>524</v>
      </c>
      <c r="D30794" s="5" t="s">
        <v>1873</v>
      </c>
      <c r="F30794" s="41">
        <v>6595968.3219999997</v>
      </c>
      <c r="G30794" s="41">
        <v>154755.48699999999</v>
      </c>
      <c r="H30794" s="5" t="s">
        <v>1653</v>
      </c>
      <c r="O30794" s="47">
        <v>44861</v>
      </c>
      <c r="P30794" s="88">
        <v>2022</v>
      </c>
      <c r="Q30794" s="79">
        <v>10</v>
      </c>
      <c r="R30794" s="79">
        <v>27</v>
      </c>
      <c r="S30794" s="8" t="s">
        <v>838</v>
      </c>
      <c r="T30794" s="8" t="s">
        <v>838</v>
      </c>
      <c r="U30794" s="41" t="s">
        <v>1876</v>
      </c>
      <c r="V30794" s="41">
        <v>8.2000000000000007E-3</v>
      </c>
      <c r="Y30794" s="11" t="s">
        <v>161</v>
      </c>
      <c r="AA30794" s="41" t="s">
        <v>376</v>
      </c>
      <c r="AD30794" s="41" t="s">
        <v>388</v>
      </c>
      <c r="AF30794" s="41" t="s">
        <v>1743</v>
      </c>
      <c r="AG30794" s="41" t="s">
        <v>1743</v>
      </c>
      <c r="AH30794" s="41" t="s">
        <v>81</v>
      </c>
      <c r="AI30794" s="41" t="s">
        <v>81</v>
      </c>
      <c r="AJ30794" s="41" t="s">
        <v>1739</v>
      </c>
      <c r="AK30794" s="22" t="s">
        <v>1599</v>
      </c>
      <c r="AL30794" s="8" t="s">
        <v>1735</v>
      </c>
      <c r="AM30794" s="41">
        <v>0</v>
      </c>
      <c r="AN30794" s="41">
        <v>2</v>
      </c>
    </row>
    <row r="30795" spans="1:40" ht="12.75" hidden="1" customHeight="1" x14ac:dyDescent="0.3">
      <c r="A30795" s="5">
        <v>91398</v>
      </c>
      <c r="B30795" s="5" t="s">
        <v>1650</v>
      </c>
      <c r="C30795" s="8" t="s">
        <v>524</v>
      </c>
      <c r="D30795" s="5" t="s">
        <v>1873</v>
      </c>
      <c r="F30795" s="41">
        <v>6595968.3219999997</v>
      </c>
      <c r="G30795" s="41">
        <v>154755.48699999999</v>
      </c>
      <c r="H30795" s="5" t="s">
        <v>1653</v>
      </c>
      <c r="O30795" s="47">
        <v>44861</v>
      </c>
      <c r="P30795" s="88">
        <v>2022</v>
      </c>
      <c r="Q30795" s="79">
        <v>10</v>
      </c>
      <c r="R30795" s="79">
        <v>27</v>
      </c>
      <c r="S30795" s="8" t="s">
        <v>838</v>
      </c>
      <c r="U30795" s="41" t="s">
        <v>1876</v>
      </c>
      <c r="V30795" s="41" t="s">
        <v>1876</v>
      </c>
      <c r="Y30795" s="11" t="s">
        <v>163</v>
      </c>
      <c r="Z30795" s="41" t="s">
        <v>164</v>
      </c>
      <c r="AA30795" s="41" t="s">
        <v>1005</v>
      </c>
      <c r="AD30795" s="41" t="s">
        <v>388</v>
      </c>
      <c r="AF30795" s="41" t="s">
        <v>1743</v>
      </c>
      <c r="AG30795" s="41" t="s">
        <v>1743</v>
      </c>
      <c r="AH30795" s="41" t="s">
        <v>81</v>
      </c>
      <c r="AI30795" s="41" t="s">
        <v>81</v>
      </c>
      <c r="AJ30795" s="41" t="s">
        <v>1739</v>
      </c>
      <c r="AK30795" s="22" t="s">
        <v>1599</v>
      </c>
      <c r="AL30795" s="8" t="s">
        <v>1735</v>
      </c>
      <c r="AM30795" s="41">
        <v>0</v>
      </c>
      <c r="AN30795" s="41">
        <v>2</v>
      </c>
    </row>
    <row r="30796" spans="1:40" ht="12.75" hidden="1" customHeight="1" x14ac:dyDescent="0.3">
      <c r="A30796" s="5">
        <v>91322</v>
      </c>
      <c r="B30796" s="5" t="s">
        <v>1650</v>
      </c>
      <c r="C30796" s="8" t="s">
        <v>526</v>
      </c>
      <c r="D30796" s="5" t="s">
        <v>856</v>
      </c>
      <c r="F30796" s="41">
        <v>6592970.7209999999</v>
      </c>
      <c r="G30796" s="41">
        <v>150892.30300000001</v>
      </c>
      <c r="H30796" s="5" t="s">
        <v>1653</v>
      </c>
      <c r="O30796" s="47">
        <v>44785</v>
      </c>
      <c r="P30796" s="88">
        <v>2022</v>
      </c>
      <c r="Q30796" s="79">
        <v>8</v>
      </c>
      <c r="R30796" s="79">
        <v>12</v>
      </c>
      <c r="S30796" s="8" t="s">
        <v>819</v>
      </c>
      <c r="U30796" s="41" t="s">
        <v>1876</v>
      </c>
      <c r="V30796" s="41" t="s">
        <v>1876</v>
      </c>
      <c r="X30796" s="5" t="s">
        <v>836</v>
      </c>
      <c r="Y30796" s="6" t="s">
        <v>835</v>
      </c>
      <c r="AA30796" s="41" t="s">
        <v>1780</v>
      </c>
      <c r="AD30796" s="41" t="s">
        <v>388</v>
      </c>
      <c r="AF30796" s="95">
        <v>39</v>
      </c>
      <c r="AG30796" s="95">
        <v>39</v>
      </c>
      <c r="AH30796" s="41" t="s">
        <v>81</v>
      </c>
      <c r="AI30796" s="41" t="s">
        <v>81</v>
      </c>
      <c r="AJ30796" s="41" t="s">
        <v>585</v>
      </c>
      <c r="AK30796" s="22" t="s">
        <v>1599</v>
      </c>
      <c r="AL30796" s="8" t="s">
        <v>1735</v>
      </c>
      <c r="AM30796" s="41">
        <v>0.5</v>
      </c>
      <c r="AN30796" s="41">
        <v>0.5</v>
      </c>
    </row>
    <row r="30797" spans="1:40" ht="12.75" hidden="1" customHeight="1" x14ac:dyDescent="0.3">
      <c r="A30797" s="114">
        <v>91382</v>
      </c>
      <c r="B30797" s="5" t="s">
        <v>1650</v>
      </c>
      <c r="C30797" s="8" t="s">
        <v>425</v>
      </c>
      <c r="D30797" s="5" t="s">
        <v>720</v>
      </c>
      <c r="F30797" s="41" t="s">
        <v>1651</v>
      </c>
      <c r="G30797" s="41" t="s">
        <v>1652</v>
      </c>
      <c r="H30797" s="5" t="s">
        <v>1653</v>
      </c>
      <c r="O30797" s="47">
        <v>44783</v>
      </c>
      <c r="P30797" s="88">
        <v>2022</v>
      </c>
      <c r="Q30797" s="79">
        <v>8</v>
      </c>
      <c r="R30797" s="79">
        <v>10</v>
      </c>
      <c r="S30797" s="8" t="s">
        <v>1894</v>
      </c>
      <c r="T30797" s="8" t="s">
        <v>819</v>
      </c>
      <c r="U30797" s="41" t="s">
        <v>1876</v>
      </c>
      <c r="V30797" s="41">
        <v>0.09</v>
      </c>
      <c r="AA30797" s="41" t="s">
        <v>1666</v>
      </c>
      <c r="AD30797" s="25" t="s">
        <v>388</v>
      </c>
      <c r="AF30797" s="95">
        <v>39</v>
      </c>
      <c r="AG30797" s="95">
        <v>39</v>
      </c>
      <c r="AH30797" s="41" t="s">
        <v>175</v>
      </c>
      <c r="AI30797" s="41" t="s">
        <v>175</v>
      </c>
      <c r="AJ30797" s="41" t="s">
        <v>585</v>
      </c>
      <c r="AK30797" s="22" t="s">
        <v>1599</v>
      </c>
      <c r="AL30797" s="8" t="s">
        <v>1735</v>
      </c>
      <c r="AM30797" s="41">
        <v>0</v>
      </c>
      <c r="AN30797" s="41">
        <v>2</v>
      </c>
    </row>
    <row r="30798" spans="1:40" ht="12.75" hidden="1" customHeight="1" x14ac:dyDescent="0.3">
      <c r="A30798" s="5">
        <v>91386</v>
      </c>
      <c r="B30798" s="5" t="s">
        <v>1650</v>
      </c>
      <c r="C30798" s="8" t="s">
        <v>526</v>
      </c>
      <c r="D30798" s="5" t="s">
        <v>856</v>
      </c>
      <c r="F30798" s="41">
        <v>6592970.7209999999</v>
      </c>
      <c r="G30798" s="41">
        <v>150892.30300000001</v>
      </c>
      <c r="H30798" s="5" t="s">
        <v>1653</v>
      </c>
      <c r="O30798" s="47">
        <v>44785</v>
      </c>
      <c r="P30798" s="88">
        <v>2022</v>
      </c>
      <c r="Q30798" s="79">
        <v>8</v>
      </c>
      <c r="R30798" s="79">
        <v>12</v>
      </c>
      <c r="S30798" s="8" t="s">
        <v>838</v>
      </c>
      <c r="T30798" s="8" t="s">
        <v>838</v>
      </c>
      <c r="U30798" s="166" t="s">
        <v>1888</v>
      </c>
      <c r="V30798" s="41" t="s">
        <v>1890</v>
      </c>
      <c r="X30798" s="5" t="s">
        <v>1889</v>
      </c>
      <c r="Y30798" s="11" t="s">
        <v>27</v>
      </c>
      <c r="Z30798" s="25" t="s">
        <v>1193</v>
      </c>
      <c r="AA30798" s="27" t="s">
        <v>280</v>
      </c>
      <c r="AD30798" s="41" t="s">
        <v>388</v>
      </c>
      <c r="AF30798" s="95" t="s">
        <v>671</v>
      </c>
      <c r="AG30798" s="95" t="s">
        <v>671</v>
      </c>
      <c r="AH30798" s="41" t="s">
        <v>81</v>
      </c>
      <c r="AI30798" s="41" t="s">
        <v>81</v>
      </c>
      <c r="AJ30798" s="41" t="s">
        <v>1655</v>
      </c>
      <c r="AK30798" s="22" t="s">
        <v>1599</v>
      </c>
      <c r="AL30798" s="8" t="s">
        <v>1735</v>
      </c>
      <c r="AM30798" s="41">
        <v>0</v>
      </c>
      <c r="AN30798" s="41">
        <v>2</v>
      </c>
    </row>
    <row r="30799" spans="1:40" ht="12.75" hidden="1" customHeight="1" x14ac:dyDescent="0.3">
      <c r="A30799" s="5">
        <v>91386</v>
      </c>
      <c r="B30799" s="5" t="s">
        <v>1650</v>
      </c>
      <c r="C30799" s="8" t="s">
        <v>526</v>
      </c>
      <c r="D30799" s="5" t="s">
        <v>856</v>
      </c>
      <c r="F30799" s="41">
        <v>6592970.7209999999</v>
      </c>
      <c r="G30799" s="41">
        <v>150892.30300000001</v>
      </c>
      <c r="H30799" s="5" t="s">
        <v>1653</v>
      </c>
      <c r="O30799" s="47">
        <v>44785</v>
      </c>
      <c r="P30799" s="88">
        <v>2022</v>
      </c>
      <c r="Q30799" s="79">
        <v>8</v>
      </c>
      <c r="R30799" s="79">
        <v>12</v>
      </c>
      <c r="S30799" s="8" t="s">
        <v>819</v>
      </c>
      <c r="T30799" s="8" t="s">
        <v>819</v>
      </c>
      <c r="U30799" s="41">
        <v>3.4</v>
      </c>
      <c r="V30799" s="41" t="s">
        <v>1876</v>
      </c>
      <c r="Y30799" s="11" t="s">
        <v>17</v>
      </c>
      <c r="Z30799" s="41" t="s">
        <v>490</v>
      </c>
      <c r="AA30799" s="27" t="s">
        <v>321</v>
      </c>
      <c r="AD30799" s="41" t="s">
        <v>388</v>
      </c>
      <c r="AF30799" s="95">
        <v>0.15</v>
      </c>
      <c r="AG30799" s="95">
        <v>0.15</v>
      </c>
      <c r="AH30799" s="41" t="s">
        <v>81</v>
      </c>
      <c r="AI30799" s="41" t="s">
        <v>81</v>
      </c>
      <c r="AJ30799" s="41" t="s">
        <v>1655</v>
      </c>
      <c r="AK30799" s="22" t="s">
        <v>1599</v>
      </c>
      <c r="AL30799" s="8" t="s">
        <v>1735</v>
      </c>
      <c r="AM30799" s="41">
        <v>0</v>
      </c>
      <c r="AN30799" s="41">
        <v>2</v>
      </c>
    </row>
    <row r="30800" spans="1:40" ht="12.75" hidden="1" customHeight="1" x14ac:dyDescent="0.3">
      <c r="A30800" s="5">
        <v>91386</v>
      </c>
      <c r="B30800" s="5" t="s">
        <v>1650</v>
      </c>
      <c r="C30800" s="8" t="s">
        <v>526</v>
      </c>
      <c r="D30800" s="5" t="s">
        <v>856</v>
      </c>
      <c r="F30800" s="41">
        <v>6592970.7209999999</v>
      </c>
      <c r="G30800" s="41">
        <v>150892.30300000001</v>
      </c>
      <c r="H30800" s="5" t="s">
        <v>1653</v>
      </c>
      <c r="O30800" s="47">
        <v>44785</v>
      </c>
      <c r="P30800" s="88">
        <v>2022</v>
      </c>
      <c r="Q30800" s="79">
        <v>8</v>
      </c>
      <c r="R30800" s="79">
        <v>12</v>
      </c>
      <c r="S30800" s="8" t="s">
        <v>819</v>
      </c>
      <c r="T30800" s="8" t="s">
        <v>819</v>
      </c>
      <c r="U30800" s="41">
        <v>0.5</v>
      </c>
      <c r="V30800" s="41" t="s">
        <v>1876</v>
      </c>
      <c r="X30800" s="5" t="s">
        <v>1884</v>
      </c>
      <c r="Y30800" s="11" t="s">
        <v>24</v>
      </c>
      <c r="Z30800" s="41" t="s">
        <v>489</v>
      </c>
      <c r="AA30800" s="27" t="s">
        <v>323</v>
      </c>
      <c r="AD30800" s="41" t="s">
        <v>388</v>
      </c>
      <c r="AF30800" s="95">
        <v>1.1000000000000001</v>
      </c>
      <c r="AG30800" s="95">
        <v>1.1000000000000001</v>
      </c>
      <c r="AH30800" s="41" t="s">
        <v>81</v>
      </c>
      <c r="AI30800" s="41" t="s">
        <v>81</v>
      </c>
      <c r="AJ30800" s="41" t="s">
        <v>1655</v>
      </c>
      <c r="AK30800" s="22" t="s">
        <v>1599</v>
      </c>
      <c r="AL30800" s="8" t="s">
        <v>1735</v>
      </c>
      <c r="AM30800" s="41">
        <v>0</v>
      </c>
      <c r="AN30800" s="41">
        <v>2</v>
      </c>
    </row>
    <row r="30801" spans="1:40" ht="12.75" hidden="1" customHeight="1" x14ac:dyDescent="0.3">
      <c r="A30801" s="5">
        <v>91386</v>
      </c>
      <c r="B30801" s="5" t="s">
        <v>1650</v>
      </c>
      <c r="C30801" s="8" t="s">
        <v>526</v>
      </c>
      <c r="D30801" s="5" t="s">
        <v>856</v>
      </c>
      <c r="F30801" s="41">
        <v>6592970.7209999999</v>
      </c>
      <c r="G30801" s="41">
        <v>150892.30300000001</v>
      </c>
      <c r="H30801" s="5" t="s">
        <v>1653</v>
      </c>
      <c r="O30801" s="47">
        <v>44785</v>
      </c>
      <c r="P30801" s="88">
        <v>2022</v>
      </c>
      <c r="Q30801" s="79">
        <v>8</v>
      </c>
      <c r="R30801" s="79">
        <v>12</v>
      </c>
      <c r="S30801" s="8" t="s">
        <v>838</v>
      </c>
      <c r="T30801" s="8" t="s">
        <v>838</v>
      </c>
      <c r="U30801" s="41">
        <v>4</v>
      </c>
      <c r="V30801" s="41">
        <v>34</v>
      </c>
      <c r="X30801" s="5" t="s">
        <v>1891</v>
      </c>
      <c r="Y30801" s="11" t="s">
        <v>22</v>
      </c>
      <c r="Z30801" s="41" t="s">
        <v>499</v>
      </c>
      <c r="AA30801" s="27" t="s">
        <v>23</v>
      </c>
      <c r="AD30801" s="41" t="s">
        <v>388</v>
      </c>
      <c r="AF30801" s="95">
        <v>0.65</v>
      </c>
      <c r="AG30801" s="95">
        <v>0.65</v>
      </c>
      <c r="AH30801" s="41" t="s">
        <v>81</v>
      </c>
      <c r="AI30801" s="41" t="s">
        <v>81</v>
      </c>
      <c r="AJ30801" s="41" t="s">
        <v>1655</v>
      </c>
      <c r="AK30801" s="22" t="s">
        <v>1599</v>
      </c>
      <c r="AL30801" s="8" t="s">
        <v>1735</v>
      </c>
      <c r="AM30801" s="41">
        <v>0</v>
      </c>
      <c r="AN30801" s="41">
        <v>2</v>
      </c>
    </row>
    <row r="30802" spans="1:40" ht="12.75" hidden="1" customHeight="1" x14ac:dyDescent="0.3">
      <c r="A30802" s="5">
        <v>91386</v>
      </c>
      <c r="B30802" s="5" t="s">
        <v>1650</v>
      </c>
      <c r="C30802" s="8" t="s">
        <v>526</v>
      </c>
      <c r="D30802" s="5" t="s">
        <v>856</v>
      </c>
      <c r="F30802" s="41">
        <v>6592970.7209999999</v>
      </c>
      <c r="G30802" s="41">
        <v>150892.30300000001</v>
      </c>
      <c r="H30802" s="5" t="s">
        <v>1653</v>
      </c>
      <c r="O30802" s="47">
        <v>44785</v>
      </c>
      <c r="P30802" s="88">
        <v>2022</v>
      </c>
      <c r="Q30802" s="79">
        <v>8</v>
      </c>
      <c r="R30802" s="79">
        <v>12</v>
      </c>
      <c r="S30802" s="8" t="s">
        <v>838</v>
      </c>
      <c r="T30802" s="8" t="s">
        <v>838</v>
      </c>
      <c r="U30802" s="41">
        <v>1.2</v>
      </c>
      <c r="V30802" s="41">
        <v>14</v>
      </c>
      <c r="X30802" s="5" t="s">
        <v>1887</v>
      </c>
      <c r="Y30802" s="11" t="s">
        <v>29</v>
      </c>
      <c r="Z30802" s="41" t="s">
        <v>812</v>
      </c>
      <c r="AA30802" s="27" t="s">
        <v>322</v>
      </c>
      <c r="AD30802" s="41" t="s">
        <v>388</v>
      </c>
      <c r="AF30802" s="95" t="s">
        <v>407</v>
      </c>
      <c r="AG30802" s="95" t="s">
        <v>407</v>
      </c>
      <c r="AH30802" s="41" t="s">
        <v>81</v>
      </c>
      <c r="AI30802" s="41" t="s">
        <v>81</v>
      </c>
      <c r="AJ30802" s="41" t="s">
        <v>1655</v>
      </c>
      <c r="AK30802" s="22" t="s">
        <v>1599</v>
      </c>
      <c r="AL30802" s="8" t="s">
        <v>1735</v>
      </c>
      <c r="AM30802" s="41">
        <v>0</v>
      </c>
      <c r="AN30802" s="41">
        <v>2</v>
      </c>
    </row>
    <row r="30803" spans="1:40" ht="12.75" hidden="1" customHeight="1" x14ac:dyDescent="0.3">
      <c r="A30803" s="5">
        <v>91386</v>
      </c>
      <c r="B30803" s="5" t="s">
        <v>1650</v>
      </c>
      <c r="C30803" s="8" t="s">
        <v>526</v>
      </c>
      <c r="D30803" s="5" t="s">
        <v>856</v>
      </c>
      <c r="F30803" s="41">
        <v>6592970.7209999999</v>
      </c>
      <c r="G30803" s="41">
        <v>150892.30300000001</v>
      </c>
      <c r="H30803" s="5" t="s">
        <v>1653</v>
      </c>
      <c r="O30803" s="47">
        <v>44785</v>
      </c>
      <c r="P30803" s="88">
        <v>2022</v>
      </c>
      <c r="Q30803" s="79">
        <v>8</v>
      </c>
      <c r="R30803" s="79">
        <v>12</v>
      </c>
      <c r="S30803" s="8" t="s">
        <v>819</v>
      </c>
      <c r="T30803" s="8" t="s">
        <v>819</v>
      </c>
      <c r="U30803" s="41">
        <v>5.5</v>
      </c>
      <c r="V30803" s="41" t="s">
        <v>1876</v>
      </c>
      <c r="X30803" s="5" t="s">
        <v>1886</v>
      </c>
      <c r="Y30803" s="11" t="s">
        <v>25</v>
      </c>
      <c r="Z30803" s="41" t="s">
        <v>522</v>
      </c>
      <c r="AA30803" s="27" t="s">
        <v>324</v>
      </c>
      <c r="AD30803" s="41" t="s">
        <v>388</v>
      </c>
      <c r="AF30803" s="95">
        <v>3</v>
      </c>
      <c r="AG30803" s="95">
        <v>3</v>
      </c>
      <c r="AH30803" s="41" t="s">
        <v>81</v>
      </c>
      <c r="AI30803" s="41" t="s">
        <v>81</v>
      </c>
      <c r="AJ30803" s="41" t="s">
        <v>1655</v>
      </c>
      <c r="AK30803" s="22" t="s">
        <v>1599</v>
      </c>
      <c r="AL30803" s="8" t="s">
        <v>1735</v>
      </c>
      <c r="AM30803" s="41">
        <v>0</v>
      </c>
      <c r="AN30803" s="41">
        <v>2</v>
      </c>
    </row>
    <row r="30804" spans="1:40" ht="12.75" hidden="1" customHeight="1" x14ac:dyDescent="0.3">
      <c r="A30804" s="5">
        <v>91386</v>
      </c>
      <c r="B30804" s="5" t="s">
        <v>1650</v>
      </c>
      <c r="C30804" s="8" t="s">
        <v>526</v>
      </c>
      <c r="D30804" s="5" t="s">
        <v>856</v>
      </c>
      <c r="F30804" s="41">
        <v>6592970.7209999999</v>
      </c>
      <c r="G30804" s="41">
        <v>150892.30300000001</v>
      </c>
      <c r="H30804" s="5" t="s">
        <v>1653</v>
      </c>
      <c r="O30804" s="47">
        <v>44785</v>
      </c>
      <c r="P30804" s="88">
        <v>2022</v>
      </c>
      <c r="Q30804" s="79">
        <v>8</v>
      </c>
      <c r="R30804" s="79">
        <v>12</v>
      </c>
      <c r="S30804" s="8" t="s">
        <v>819</v>
      </c>
      <c r="T30804" s="8" t="s">
        <v>819</v>
      </c>
      <c r="U30804" s="41">
        <v>0.5</v>
      </c>
      <c r="V30804" s="41">
        <v>7.9</v>
      </c>
      <c r="X30804" s="5" t="s">
        <v>1885</v>
      </c>
      <c r="Y30804" s="11" t="s">
        <v>26</v>
      </c>
      <c r="Z30804" s="119" t="s">
        <v>809</v>
      </c>
      <c r="AA30804" s="119" t="s">
        <v>383</v>
      </c>
      <c r="AD30804" s="41" t="s">
        <v>388</v>
      </c>
      <c r="AF30804" s="95">
        <v>0.71</v>
      </c>
      <c r="AG30804" s="95">
        <v>0.71</v>
      </c>
      <c r="AH30804" s="41" t="s">
        <v>81</v>
      </c>
      <c r="AI30804" s="41" t="s">
        <v>81</v>
      </c>
      <c r="AJ30804" s="41" t="s">
        <v>1655</v>
      </c>
      <c r="AK30804" s="22" t="s">
        <v>1599</v>
      </c>
      <c r="AL30804" s="8" t="s">
        <v>1735</v>
      </c>
      <c r="AM30804" s="41">
        <v>0</v>
      </c>
      <c r="AN30804" s="41">
        <v>2</v>
      </c>
    </row>
    <row r="30805" spans="1:40" ht="12.75" hidden="1" customHeight="1" x14ac:dyDescent="0.3">
      <c r="A30805" s="5">
        <v>91386</v>
      </c>
      <c r="B30805" s="5" t="s">
        <v>1650</v>
      </c>
      <c r="C30805" s="8" t="s">
        <v>526</v>
      </c>
      <c r="D30805" s="5" t="s">
        <v>856</v>
      </c>
      <c r="F30805" s="41">
        <v>6592970.7209999999</v>
      </c>
      <c r="G30805" s="41">
        <v>150892.30300000001</v>
      </c>
      <c r="H30805" s="5" t="s">
        <v>1653</v>
      </c>
      <c r="O30805" s="47">
        <v>44785</v>
      </c>
      <c r="P30805" s="88">
        <v>2022</v>
      </c>
      <c r="Q30805" s="79">
        <v>8</v>
      </c>
      <c r="R30805" s="79">
        <v>12</v>
      </c>
      <c r="S30805" s="8" t="s">
        <v>838</v>
      </c>
      <c r="T30805" s="8" t="s">
        <v>838</v>
      </c>
      <c r="U30805" s="41" t="s">
        <v>1876</v>
      </c>
      <c r="V30805" s="41">
        <v>7.0000000000000007E-2</v>
      </c>
      <c r="Y30805" s="11" t="s">
        <v>30</v>
      </c>
      <c r="Z30805" s="41" t="s">
        <v>491</v>
      </c>
      <c r="AA30805" s="41" t="s">
        <v>281</v>
      </c>
      <c r="AD30805" s="41" t="s">
        <v>388</v>
      </c>
      <c r="AF30805" s="95" t="s">
        <v>1656</v>
      </c>
      <c r="AG30805" s="95" t="s">
        <v>1656</v>
      </c>
      <c r="AH30805" s="41" t="s">
        <v>81</v>
      </c>
      <c r="AI30805" s="41" t="s">
        <v>81</v>
      </c>
      <c r="AJ30805" s="41" t="s">
        <v>1655</v>
      </c>
      <c r="AK30805" s="22" t="s">
        <v>1599</v>
      </c>
      <c r="AL30805" s="8" t="s">
        <v>1735</v>
      </c>
      <c r="AM30805" s="41">
        <v>0</v>
      </c>
      <c r="AN30805" s="41">
        <v>2</v>
      </c>
    </row>
    <row r="30806" spans="1:40" ht="12.75" hidden="1" customHeight="1" x14ac:dyDescent="0.3">
      <c r="A30806" s="5">
        <v>91386</v>
      </c>
      <c r="B30806" s="5" t="s">
        <v>1650</v>
      </c>
      <c r="C30806" s="8" t="s">
        <v>526</v>
      </c>
      <c r="D30806" s="5" t="s">
        <v>856</v>
      </c>
      <c r="F30806" s="41">
        <v>6592970.7209999999</v>
      </c>
      <c r="G30806" s="41">
        <v>150892.30300000001</v>
      </c>
      <c r="H30806" s="5" t="s">
        <v>1653</v>
      </c>
      <c r="O30806" s="47">
        <v>44785</v>
      </c>
      <c r="P30806" s="88">
        <v>2022</v>
      </c>
      <c r="Q30806" s="79">
        <v>8</v>
      </c>
      <c r="R30806" s="79">
        <v>12</v>
      </c>
      <c r="S30806" s="8" t="s">
        <v>819</v>
      </c>
      <c r="T30806" s="8" t="s">
        <v>819</v>
      </c>
      <c r="U30806" s="41">
        <v>0.17</v>
      </c>
      <c r="V30806" s="41">
        <v>8.6</v>
      </c>
      <c r="X30806" s="5" t="s">
        <v>1885</v>
      </c>
      <c r="Y30806" s="11" t="s">
        <v>831</v>
      </c>
      <c r="Z30806" s="41" t="s">
        <v>817</v>
      </c>
      <c r="AA30806" s="41" t="s">
        <v>709</v>
      </c>
      <c r="AD30806" s="41" t="s">
        <v>388</v>
      </c>
      <c r="AF30806" s="95">
        <v>3.7</v>
      </c>
      <c r="AG30806" s="95">
        <v>3.7</v>
      </c>
      <c r="AH30806" s="41" t="s">
        <v>81</v>
      </c>
      <c r="AI30806" s="41" t="s">
        <v>81</v>
      </c>
      <c r="AJ30806" s="41" t="s">
        <v>1655</v>
      </c>
      <c r="AK30806" s="22" t="s">
        <v>1599</v>
      </c>
      <c r="AL30806" s="8" t="s">
        <v>1735</v>
      </c>
      <c r="AM30806" s="41">
        <v>0</v>
      </c>
      <c r="AN30806" s="41">
        <v>2</v>
      </c>
    </row>
    <row r="30807" spans="1:40" ht="12.75" hidden="1" customHeight="1" x14ac:dyDescent="0.3">
      <c r="A30807" s="5">
        <v>91386</v>
      </c>
      <c r="B30807" s="5" t="s">
        <v>1650</v>
      </c>
      <c r="C30807" s="8" t="s">
        <v>526</v>
      </c>
      <c r="D30807" s="5" t="s">
        <v>856</v>
      </c>
      <c r="F30807" s="41">
        <v>6592970.7209999999</v>
      </c>
      <c r="G30807" s="41">
        <v>150892.30300000001</v>
      </c>
      <c r="H30807" s="5" t="s">
        <v>1653</v>
      </c>
      <c r="O30807" s="47">
        <v>44785</v>
      </c>
      <c r="P30807" s="88">
        <v>2022</v>
      </c>
      <c r="Q30807" s="79">
        <v>8</v>
      </c>
      <c r="R30807" s="79">
        <v>12</v>
      </c>
      <c r="S30807" s="8" t="s">
        <v>838</v>
      </c>
      <c r="T30807" s="8" t="s">
        <v>838</v>
      </c>
      <c r="U30807" s="41">
        <v>6.4999999999999997E-4</v>
      </c>
      <c r="V30807" s="41">
        <v>36</v>
      </c>
      <c r="Y30807" s="11" t="s">
        <v>1341</v>
      </c>
      <c r="AA30807" s="41" t="s">
        <v>1715</v>
      </c>
      <c r="AD30807" s="41" t="s">
        <v>388</v>
      </c>
      <c r="AF30807" s="95">
        <v>2.5</v>
      </c>
      <c r="AG30807" s="95">
        <v>2.5</v>
      </c>
      <c r="AH30807" s="41" t="s">
        <v>175</v>
      </c>
      <c r="AI30807" s="41" t="s">
        <v>175</v>
      </c>
      <c r="AJ30807" s="41" t="s">
        <v>1739</v>
      </c>
      <c r="AK30807" s="22" t="s">
        <v>1599</v>
      </c>
      <c r="AL30807" s="8" t="s">
        <v>1735</v>
      </c>
      <c r="AM30807" s="41">
        <v>0</v>
      </c>
      <c r="AN30807" s="41">
        <v>2</v>
      </c>
    </row>
    <row r="30808" spans="1:40" ht="12.75" hidden="1" customHeight="1" x14ac:dyDescent="0.3">
      <c r="A30808" s="5">
        <v>91386</v>
      </c>
      <c r="B30808" s="5" t="s">
        <v>1650</v>
      </c>
      <c r="C30808" s="8" t="s">
        <v>526</v>
      </c>
      <c r="D30808" s="5" t="s">
        <v>856</v>
      </c>
      <c r="F30808" s="41">
        <v>6592970.7209999999</v>
      </c>
      <c r="G30808" s="41">
        <v>150892.30300000001</v>
      </c>
      <c r="H30808" s="5" t="s">
        <v>1653</v>
      </c>
      <c r="O30808" s="47">
        <v>44785</v>
      </c>
      <c r="P30808" s="88">
        <v>2022</v>
      </c>
      <c r="Q30808" s="79">
        <v>8</v>
      </c>
      <c r="R30808" s="79">
        <v>12</v>
      </c>
      <c r="S30808" s="8" t="s">
        <v>819</v>
      </c>
      <c r="T30808" s="8" t="s">
        <v>819</v>
      </c>
      <c r="U30808" s="41" t="s">
        <v>1876</v>
      </c>
      <c r="V30808" s="41" t="s">
        <v>1876</v>
      </c>
      <c r="Y30808" s="11" t="s">
        <v>503</v>
      </c>
      <c r="AA30808" s="41" t="s">
        <v>1716</v>
      </c>
      <c r="AD30808" s="41" t="s">
        <v>388</v>
      </c>
      <c r="AF30808" s="95">
        <v>9</v>
      </c>
      <c r="AG30808" s="95">
        <v>9</v>
      </c>
      <c r="AH30808" s="41" t="s">
        <v>175</v>
      </c>
      <c r="AI30808" s="41" t="s">
        <v>175</v>
      </c>
      <c r="AJ30808" s="41" t="s">
        <v>1739</v>
      </c>
      <c r="AK30808" s="22" t="s">
        <v>1599</v>
      </c>
      <c r="AL30808" s="8" t="s">
        <v>1735</v>
      </c>
      <c r="AM30808" s="41">
        <v>0</v>
      </c>
      <c r="AN30808" s="41">
        <v>2</v>
      </c>
    </row>
    <row r="30809" spans="1:40" ht="12.75" hidden="1" customHeight="1" x14ac:dyDescent="0.3">
      <c r="A30809" s="5">
        <v>91386</v>
      </c>
      <c r="B30809" s="5" t="s">
        <v>1650</v>
      </c>
      <c r="C30809" s="8" t="s">
        <v>526</v>
      </c>
      <c r="D30809" s="5" t="s">
        <v>856</v>
      </c>
      <c r="F30809" s="41">
        <v>6592970.7209999999</v>
      </c>
      <c r="G30809" s="41">
        <v>150892.30300000001</v>
      </c>
      <c r="H30809" s="5" t="s">
        <v>1653</v>
      </c>
      <c r="O30809" s="47">
        <v>44785</v>
      </c>
      <c r="P30809" s="88">
        <v>2022</v>
      </c>
      <c r="Q30809" s="79">
        <v>8</v>
      </c>
      <c r="R30809" s="79">
        <v>12</v>
      </c>
      <c r="S30809" s="8" t="s">
        <v>819</v>
      </c>
      <c r="T30809" s="8" t="s">
        <v>819</v>
      </c>
      <c r="U30809" s="41" t="s">
        <v>1876</v>
      </c>
      <c r="V30809" s="41" t="s">
        <v>1876</v>
      </c>
      <c r="Y30809" s="11" t="s">
        <v>1876</v>
      </c>
      <c r="AA30809" s="41" t="s">
        <v>1657</v>
      </c>
      <c r="AD30809" s="41" t="s">
        <v>388</v>
      </c>
      <c r="AF30809" s="95">
        <v>0.45</v>
      </c>
      <c r="AG30809" s="95">
        <v>0.45</v>
      </c>
      <c r="AH30809" s="41" t="s">
        <v>175</v>
      </c>
      <c r="AI30809" s="41" t="s">
        <v>175</v>
      </c>
      <c r="AJ30809" s="41" t="s">
        <v>1739</v>
      </c>
      <c r="AK30809" s="22" t="s">
        <v>1599</v>
      </c>
      <c r="AL30809" s="8" t="s">
        <v>1735</v>
      </c>
      <c r="AM30809" s="41">
        <v>0</v>
      </c>
      <c r="AN30809" s="41">
        <v>2</v>
      </c>
    </row>
    <row r="30810" spans="1:40" ht="12.75" hidden="1" customHeight="1" x14ac:dyDescent="0.3">
      <c r="A30810" s="5">
        <v>91386</v>
      </c>
      <c r="B30810" s="5" t="s">
        <v>1650</v>
      </c>
      <c r="C30810" s="8" t="s">
        <v>526</v>
      </c>
      <c r="D30810" s="5" t="s">
        <v>856</v>
      </c>
      <c r="F30810" s="41">
        <v>6592970.7209999999</v>
      </c>
      <c r="G30810" s="41">
        <v>150892.30300000001</v>
      </c>
      <c r="H30810" s="5" t="s">
        <v>1653</v>
      </c>
      <c r="O30810" s="47">
        <v>44785</v>
      </c>
      <c r="P30810" s="88">
        <v>2022</v>
      </c>
      <c r="Q30810" s="79">
        <v>8</v>
      </c>
      <c r="R30810" s="79">
        <v>12</v>
      </c>
      <c r="S30810" s="8" t="s">
        <v>819</v>
      </c>
      <c r="T30810" s="8" t="s">
        <v>819</v>
      </c>
      <c r="U30810" s="41" t="s">
        <v>1876</v>
      </c>
      <c r="V30810" s="41" t="s">
        <v>1876</v>
      </c>
      <c r="Y30810" s="11" t="s">
        <v>1505</v>
      </c>
      <c r="AA30810" s="41" t="s">
        <v>1658</v>
      </c>
      <c r="AD30810" s="41" t="s">
        <v>388</v>
      </c>
      <c r="AF30810" s="95">
        <v>4.7</v>
      </c>
      <c r="AG30810" s="95">
        <v>4.7</v>
      </c>
      <c r="AH30810" s="41" t="s">
        <v>175</v>
      </c>
      <c r="AI30810" s="41" t="s">
        <v>175</v>
      </c>
      <c r="AJ30810" s="41" t="s">
        <v>1739</v>
      </c>
      <c r="AK30810" s="22" t="s">
        <v>1599</v>
      </c>
      <c r="AL30810" s="8" t="s">
        <v>1735</v>
      </c>
      <c r="AM30810" s="41">
        <v>0</v>
      </c>
      <c r="AN30810" s="41">
        <v>2</v>
      </c>
    </row>
    <row r="30811" spans="1:40" ht="12.75" hidden="1" customHeight="1" x14ac:dyDescent="0.3">
      <c r="A30811" s="5">
        <v>91386</v>
      </c>
      <c r="B30811" s="5" t="s">
        <v>1650</v>
      </c>
      <c r="C30811" s="8" t="s">
        <v>526</v>
      </c>
      <c r="D30811" s="5" t="s">
        <v>856</v>
      </c>
      <c r="F30811" s="41">
        <v>6592970.7209999999</v>
      </c>
      <c r="G30811" s="41">
        <v>150892.30300000001</v>
      </c>
      <c r="H30811" s="5" t="s">
        <v>1653</v>
      </c>
      <c r="O30811" s="47">
        <v>44785</v>
      </c>
      <c r="P30811" s="88">
        <v>2022</v>
      </c>
      <c r="Q30811" s="79">
        <v>8</v>
      </c>
      <c r="R30811" s="79">
        <v>12</v>
      </c>
      <c r="S30811" s="8" t="s">
        <v>819</v>
      </c>
      <c r="T30811" s="8" t="s">
        <v>819</v>
      </c>
      <c r="U30811" s="41" t="s">
        <v>1876</v>
      </c>
      <c r="V30811" s="41" t="s">
        <v>1876</v>
      </c>
      <c r="Y30811" s="11" t="s">
        <v>1325</v>
      </c>
      <c r="AA30811" s="41" t="s">
        <v>1659</v>
      </c>
      <c r="AD30811" s="41" t="s">
        <v>388</v>
      </c>
      <c r="AF30811" s="95">
        <v>1.6</v>
      </c>
      <c r="AG30811" s="95">
        <v>1.6</v>
      </c>
      <c r="AH30811" s="41" t="s">
        <v>175</v>
      </c>
      <c r="AI30811" s="41" t="s">
        <v>175</v>
      </c>
      <c r="AJ30811" s="41" t="s">
        <v>1739</v>
      </c>
      <c r="AK30811" s="22" t="s">
        <v>1599</v>
      </c>
      <c r="AL30811" s="8" t="s">
        <v>1735</v>
      </c>
      <c r="AM30811" s="41">
        <v>0</v>
      </c>
      <c r="AN30811" s="41">
        <v>2</v>
      </c>
    </row>
    <row r="30812" spans="1:40" ht="12.75" hidden="1" customHeight="1" x14ac:dyDescent="0.3">
      <c r="A30812" s="5">
        <v>91386</v>
      </c>
      <c r="B30812" s="5" t="s">
        <v>1650</v>
      </c>
      <c r="C30812" s="8" t="s">
        <v>526</v>
      </c>
      <c r="D30812" s="5" t="s">
        <v>856</v>
      </c>
      <c r="F30812" s="41">
        <v>6592970.7209999999</v>
      </c>
      <c r="G30812" s="41">
        <v>150892.30300000001</v>
      </c>
      <c r="H30812" s="5" t="s">
        <v>1653</v>
      </c>
      <c r="O30812" s="47">
        <v>44785</v>
      </c>
      <c r="P30812" s="88">
        <v>2022</v>
      </c>
      <c r="Q30812" s="79">
        <v>8</v>
      </c>
      <c r="R30812" s="79">
        <v>12</v>
      </c>
      <c r="S30812" s="8" t="s">
        <v>819</v>
      </c>
      <c r="T30812" s="8" t="s">
        <v>819</v>
      </c>
      <c r="U30812" s="41" t="s">
        <v>1876</v>
      </c>
      <c r="V30812" s="41" t="s">
        <v>1876</v>
      </c>
      <c r="Y30812" s="11" t="s">
        <v>1877</v>
      </c>
      <c r="AA30812" s="41" t="s">
        <v>1660</v>
      </c>
      <c r="AD30812" s="41" t="s">
        <v>388</v>
      </c>
      <c r="AF30812" s="95">
        <v>1.1000000000000001</v>
      </c>
      <c r="AG30812" s="95">
        <v>1.1000000000000001</v>
      </c>
      <c r="AH30812" s="41" t="s">
        <v>175</v>
      </c>
      <c r="AI30812" s="41" t="s">
        <v>175</v>
      </c>
      <c r="AJ30812" s="41" t="s">
        <v>1739</v>
      </c>
      <c r="AK30812" s="22" t="s">
        <v>1599</v>
      </c>
      <c r="AL30812" s="8" t="s">
        <v>1735</v>
      </c>
      <c r="AM30812" s="41">
        <v>0</v>
      </c>
      <c r="AN30812" s="41">
        <v>2</v>
      </c>
    </row>
    <row r="30813" spans="1:40" ht="12.75" hidden="1" customHeight="1" x14ac:dyDescent="0.3">
      <c r="A30813" s="5">
        <v>91386</v>
      </c>
      <c r="B30813" s="5" t="s">
        <v>1650</v>
      </c>
      <c r="C30813" s="8" t="s">
        <v>526</v>
      </c>
      <c r="D30813" s="5" t="s">
        <v>856</v>
      </c>
      <c r="F30813" s="41">
        <v>6592970.7209999999</v>
      </c>
      <c r="G30813" s="41">
        <v>150892.30300000001</v>
      </c>
      <c r="H30813" s="5" t="s">
        <v>1653</v>
      </c>
      <c r="O30813" s="47">
        <v>44785</v>
      </c>
      <c r="P30813" s="88">
        <v>2022</v>
      </c>
      <c r="Q30813" s="79">
        <v>8</v>
      </c>
      <c r="R30813" s="79">
        <v>12</v>
      </c>
      <c r="S30813" s="8" t="s">
        <v>819</v>
      </c>
      <c r="T30813" s="8" t="s">
        <v>819</v>
      </c>
      <c r="U30813" s="41" t="s">
        <v>1876</v>
      </c>
      <c r="V30813" s="41" t="s">
        <v>1876</v>
      </c>
      <c r="Y30813" s="11" t="s">
        <v>1878</v>
      </c>
      <c r="AA30813" s="41" t="s">
        <v>1661</v>
      </c>
      <c r="AD30813" s="41" t="s">
        <v>388</v>
      </c>
      <c r="AF30813" s="95">
        <v>3.6</v>
      </c>
      <c r="AG30813" s="95">
        <v>3.6</v>
      </c>
      <c r="AH30813" s="41" t="s">
        <v>175</v>
      </c>
      <c r="AI30813" s="41" t="s">
        <v>175</v>
      </c>
      <c r="AJ30813" s="41" t="s">
        <v>1739</v>
      </c>
      <c r="AK30813" s="22" t="s">
        <v>1599</v>
      </c>
      <c r="AL30813" s="8" t="s">
        <v>1735</v>
      </c>
      <c r="AM30813" s="41">
        <v>0</v>
      </c>
      <c r="AN30813" s="41">
        <v>2</v>
      </c>
    </row>
    <row r="30814" spans="1:40" ht="12.75" hidden="1" customHeight="1" x14ac:dyDescent="0.3">
      <c r="A30814" s="5">
        <v>91386</v>
      </c>
      <c r="B30814" s="5" t="s">
        <v>1650</v>
      </c>
      <c r="C30814" s="8" t="s">
        <v>526</v>
      </c>
      <c r="D30814" s="5" t="s">
        <v>856</v>
      </c>
      <c r="F30814" s="41">
        <v>6592970.7209999999</v>
      </c>
      <c r="G30814" s="41">
        <v>150892.30300000001</v>
      </c>
      <c r="H30814" s="5" t="s">
        <v>1653</v>
      </c>
      <c r="O30814" s="47">
        <v>44785</v>
      </c>
      <c r="P30814" s="88">
        <v>2022</v>
      </c>
      <c r="Q30814" s="79">
        <v>8</v>
      </c>
      <c r="R30814" s="79">
        <v>12</v>
      </c>
      <c r="S30814" s="8" t="s">
        <v>819</v>
      </c>
      <c r="T30814" s="8" t="s">
        <v>819</v>
      </c>
      <c r="U30814" s="41" t="s">
        <v>1876</v>
      </c>
      <c r="V30814" s="41" t="s">
        <v>1876</v>
      </c>
      <c r="Y30814" s="11" t="s">
        <v>1879</v>
      </c>
      <c r="AA30814" s="41" t="s">
        <v>1662</v>
      </c>
      <c r="AD30814" s="41" t="s">
        <v>388</v>
      </c>
      <c r="AF30814" s="95">
        <v>4</v>
      </c>
      <c r="AG30814" s="95">
        <v>4</v>
      </c>
      <c r="AH30814" s="41" t="s">
        <v>175</v>
      </c>
      <c r="AI30814" s="41" t="s">
        <v>175</v>
      </c>
      <c r="AJ30814" s="41" t="s">
        <v>1739</v>
      </c>
      <c r="AK30814" s="22" t="s">
        <v>1599</v>
      </c>
      <c r="AL30814" s="8" t="s">
        <v>1735</v>
      </c>
      <c r="AM30814" s="41">
        <v>0</v>
      </c>
      <c r="AN30814" s="41">
        <v>2</v>
      </c>
    </row>
    <row r="30815" spans="1:40" ht="12.75" hidden="1" customHeight="1" x14ac:dyDescent="0.3">
      <c r="A30815" s="5">
        <v>91386</v>
      </c>
      <c r="B30815" s="5" t="s">
        <v>1650</v>
      </c>
      <c r="C30815" s="8" t="s">
        <v>526</v>
      </c>
      <c r="D30815" s="5" t="s">
        <v>856</v>
      </c>
      <c r="F30815" s="41">
        <v>6592970.7209999999</v>
      </c>
      <c r="G30815" s="41">
        <v>150892.30300000001</v>
      </c>
      <c r="H30815" s="5" t="s">
        <v>1653</v>
      </c>
      <c r="O30815" s="47">
        <v>44785</v>
      </c>
      <c r="P30815" s="88">
        <v>2022</v>
      </c>
      <c r="Q30815" s="79">
        <v>8</v>
      </c>
      <c r="R30815" s="79">
        <v>12</v>
      </c>
      <c r="S30815" s="8" t="s">
        <v>819</v>
      </c>
      <c r="T30815" s="8" t="s">
        <v>819</v>
      </c>
      <c r="U30815" s="41" t="s">
        <v>1876</v>
      </c>
      <c r="V30815" s="41" t="s">
        <v>1876</v>
      </c>
      <c r="Y30815" s="11" t="s">
        <v>1880</v>
      </c>
      <c r="AA30815" s="41" t="s">
        <v>1663</v>
      </c>
      <c r="AD30815" s="41" t="s">
        <v>388</v>
      </c>
      <c r="AF30815" s="95">
        <v>1.2</v>
      </c>
      <c r="AG30815" s="95">
        <v>1.2</v>
      </c>
      <c r="AH30815" s="41" t="s">
        <v>175</v>
      </c>
      <c r="AI30815" s="41" t="s">
        <v>175</v>
      </c>
      <c r="AJ30815" s="41" t="s">
        <v>1739</v>
      </c>
      <c r="AK30815" s="22" t="s">
        <v>1599</v>
      </c>
      <c r="AL30815" s="8" t="s">
        <v>1735</v>
      </c>
      <c r="AM30815" s="41">
        <v>0</v>
      </c>
      <c r="AN30815" s="41">
        <v>2</v>
      </c>
    </row>
    <row r="30816" spans="1:40" ht="12.75" hidden="1" customHeight="1" x14ac:dyDescent="0.3">
      <c r="A30816" s="5">
        <v>91386</v>
      </c>
      <c r="B30816" s="5" t="s">
        <v>1650</v>
      </c>
      <c r="C30816" s="8" t="s">
        <v>526</v>
      </c>
      <c r="D30816" s="5" t="s">
        <v>856</v>
      </c>
      <c r="F30816" s="41">
        <v>6592970.7209999999</v>
      </c>
      <c r="G30816" s="41">
        <v>150892.30300000001</v>
      </c>
      <c r="H30816" s="5" t="s">
        <v>1653</v>
      </c>
      <c r="O30816" s="47">
        <v>44785</v>
      </c>
      <c r="P30816" s="88">
        <v>2022</v>
      </c>
      <c r="Q30816" s="79">
        <v>8</v>
      </c>
      <c r="R30816" s="79">
        <v>12</v>
      </c>
      <c r="S30816" s="8" t="s">
        <v>819</v>
      </c>
      <c r="T30816" s="8" t="s">
        <v>819</v>
      </c>
      <c r="U30816" s="41" t="s">
        <v>1876</v>
      </c>
      <c r="V30816" s="41" t="s">
        <v>1876</v>
      </c>
      <c r="Y30816" s="11" t="s">
        <v>1294</v>
      </c>
      <c r="AA30816" s="41" t="s">
        <v>1664</v>
      </c>
      <c r="AD30816" s="41" t="s">
        <v>388</v>
      </c>
      <c r="AF30816" s="95">
        <v>1.3</v>
      </c>
      <c r="AG30816" s="95">
        <v>1.3</v>
      </c>
      <c r="AH30816" s="41" t="s">
        <v>175</v>
      </c>
      <c r="AI30816" s="41" t="s">
        <v>175</v>
      </c>
      <c r="AJ30816" s="41" t="s">
        <v>1739</v>
      </c>
      <c r="AK30816" s="22" t="s">
        <v>1599</v>
      </c>
      <c r="AL30816" s="8" t="s">
        <v>1735</v>
      </c>
      <c r="AM30816" s="41">
        <v>0</v>
      </c>
      <c r="AN30816" s="41">
        <v>2</v>
      </c>
    </row>
    <row r="30817" spans="1:40" ht="12.75" hidden="1" customHeight="1" x14ac:dyDescent="0.3">
      <c r="A30817" s="5">
        <v>91386</v>
      </c>
      <c r="B30817" s="5" t="s">
        <v>1650</v>
      </c>
      <c r="C30817" s="8" t="s">
        <v>526</v>
      </c>
      <c r="D30817" s="5" t="s">
        <v>856</v>
      </c>
      <c r="F30817" s="41">
        <v>6592970.7209999999</v>
      </c>
      <c r="G30817" s="41">
        <v>150892.30300000001</v>
      </c>
      <c r="H30817" s="5" t="s">
        <v>1653</v>
      </c>
      <c r="O30817" s="47">
        <v>44785</v>
      </c>
      <c r="P30817" s="88">
        <v>2022</v>
      </c>
      <c r="Q30817" s="79">
        <v>8</v>
      </c>
      <c r="R30817" s="79">
        <v>12</v>
      </c>
      <c r="S30817" s="8" t="s">
        <v>819</v>
      </c>
      <c r="T30817" s="8" t="s">
        <v>819</v>
      </c>
      <c r="U30817" s="41" t="s">
        <v>1876</v>
      </c>
      <c r="V30817" s="41" t="s">
        <v>1876</v>
      </c>
      <c r="Y30817" s="11" t="s">
        <v>1510</v>
      </c>
      <c r="AA30817" s="41" t="s">
        <v>1665</v>
      </c>
      <c r="AD30817" s="41" t="s">
        <v>388</v>
      </c>
      <c r="AF30817" s="95">
        <v>2.6</v>
      </c>
      <c r="AG30817" s="95">
        <v>2.6</v>
      </c>
      <c r="AH30817" s="41" t="s">
        <v>175</v>
      </c>
      <c r="AI30817" s="41" t="s">
        <v>175</v>
      </c>
      <c r="AJ30817" s="41" t="s">
        <v>1739</v>
      </c>
      <c r="AK30817" s="22" t="s">
        <v>1599</v>
      </c>
      <c r="AL30817" s="8" t="s">
        <v>1735</v>
      </c>
      <c r="AM30817" s="41">
        <v>0</v>
      </c>
      <c r="AN30817" s="41">
        <v>2</v>
      </c>
    </row>
    <row r="30818" spans="1:40" ht="12.75" hidden="1" customHeight="1" x14ac:dyDescent="0.3">
      <c r="A30818" s="114">
        <v>91382</v>
      </c>
      <c r="B30818" s="5" t="s">
        <v>1650</v>
      </c>
      <c r="C30818" s="8" t="s">
        <v>425</v>
      </c>
      <c r="D30818" s="5" t="s">
        <v>720</v>
      </c>
      <c r="F30818" s="41" t="s">
        <v>1651</v>
      </c>
      <c r="G30818" s="41" t="s">
        <v>1652</v>
      </c>
      <c r="H30818" s="5" t="s">
        <v>1653</v>
      </c>
      <c r="O30818" s="47">
        <v>44783</v>
      </c>
      <c r="P30818" s="88">
        <v>2022</v>
      </c>
      <c r="Q30818" s="79">
        <v>8</v>
      </c>
      <c r="R30818" s="79">
        <v>10</v>
      </c>
      <c r="S30818" s="8" t="s">
        <v>1894</v>
      </c>
      <c r="U30818" s="41" t="s">
        <v>1876</v>
      </c>
      <c r="V30818" s="41" t="s">
        <v>1876</v>
      </c>
      <c r="AA30818" s="41" t="s">
        <v>1667</v>
      </c>
      <c r="AD30818" s="25" t="s">
        <v>388</v>
      </c>
      <c r="AF30818" s="95">
        <v>15</v>
      </c>
      <c r="AG30818" s="95">
        <v>15</v>
      </c>
      <c r="AH30818" s="41" t="s">
        <v>175</v>
      </c>
      <c r="AI30818" s="41" t="s">
        <v>175</v>
      </c>
      <c r="AJ30818" s="41" t="s">
        <v>585</v>
      </c>
      <c r="AK30818" s="22" t="s">
        <v>1599</v>
      </c>
      <c r="AL30818" s="8" t="s">
        <v>1735</v>
      </c>
      <c r="AM30818" s="41">
        <v>0</v>
      </c>
      <c r="AN30818" s="41">
        <v>2</v>
      </c>
    </row>
    <row r="30819" spans="1:40" ht="12.75" hidden="1" customHeight="1" x14ac:dyDescent="0.3">
      <c r="A30819" s="114">
        <v>91382</v>
      </c>
      <c r="B30819" s="5" t="s">
        <v>1650</v>
      </c>
      <c r="C30819" s="8" t="s">
        <v>425</v>
      </c>
      <c r="D30819" s="5" t="s">
        <v>720</v>
      </c>
      <c r="F30819" s="41" t="s">
        <v>1651</v>
      </c>
      <c r="G30819" s="41" t="s">
        <v>1652</v>
      </c>
      <c r="H30819" s="5" t="s">
        <v>1653</v>
      </c>
      <c r="O30819" s="47">
        <v>44783</v>
      </c>
      <c r="P30819" s="88">
        <v>2022</v>
      </c>
      <c r="Q30819" s="79">
        <v>8</v>
      </c>
      <c r="R30819" s="79">
        <v>10</v>
      </c>
      <c r="S30819" s="8" t="s">
        <v>838</v>
      </c>
      <c r="U30819" s="41" t="s">
        <v>1876</v>
      </c>
      <c r="V30819" s="41" t="s">
        <v>1876</v>
      </c>
      <c r="AA30819" s="41" t="s">
        <v>1696</v>
      </c>
      <c r="AD30819" s="25" t="s">
        <v>388</v>
      </c>
      <c r="AF30819" s="95" t="s">
        <v>1718</v>
      </c>
      <c r="AG30819" s="95" t="s">
        <v>1718</v>
      </c>
      <c r="AH30819" s="41" t="s">
        <v>175</v>
      </c>
      <c r="AI30819" s="41" t="s">
        <v>175</v>
      </c>
      <c r="AJ30819" s="41" t="s">
        <v>585</v>
      </c>
      <c r="AK30819" s="22" t="s">
        <v>1599</v>
      </c>
      <c r="AL30819" s="8" t="s">
        <v>1735</v>
      </c>
      <c r="AM30819" s="41">
        <v>0</v>
      </c>
      <c r="AN30819" s="41">
        <v>2</v>
      </c>
    </row>
    <row r="30820" spans="1:40" ht="12.75" hidden="1" customHeight="1" x14ac:dyDescent="0.3">
      <c r="A30820" s="5">
        <v>91386</v>
      </c>
      <c r="B30820" s="5" t="s">
        <v>1650</v>
      </c>
      <c r="C30820" s="8" t="s">
        <v>526</v>
      </c>
      <c r="D30820" s="5" t="s">
        <v>856</v>
      </c>
      <c r="F30820" s="41">
        <v>6592970.7209999999</v>
      </c>
      <c r="G30820" s="41">
        <v>150892.30300000001</v>
      </c>
      <c r="H30820" s="5" t="s">
        <v>1653</v>
      </c>
      <c r="O30820" s="47">
        <v>44785</v>
      </c>
      <c r="P30820" s="88">
        <v>2022</v>
      </c>
      <c r="Q30820" s="79">
        <v>8</v>
      </c>
      <c r="R30820" s="79">
        <v>12</v>
      </c>
      <c r="S30820" s="8" t="s">
        <v>838</v>
      </c>
      <c r="U30820" s="41" t="s">
        <v>1876</v>
      </c>
      <c r="V30820" s="41" t="s">
        <v>1876</v>
      </c>
      <c r="Y30820" s="11" t="s">
        <v>1882</v>
      </c>
      <c r="AA30820" s="41" t="s">
        <v>1668</v>
      </c>
      <c r="AD30820" s="41" t="s">
        <v>388</v>
      </c>
      <c r="AF30820" s="95" t="s">
        <v>1795</v>
      </c>
      <c r="AG30820" s="95" t="s">
        <v>1795</v>
      </c>
      <c r="AH30820" s="41" t="s">
        <v>175</v>
      </c>
      <c r="AI30820" s="41" t="s">
        <v>175</v>
      </c>
      <c r="AJ30820" s="41" t="s">
        <v>1739</v>
      </c>
      <c r="AK30820" s="22" t="s">
        <v>1599</v>
      </c>
      <c r="AL30820" s="8" t="s">
        <v>1735</v>
      </c>
      <c r="AM30820" s="41">
        <v>0</v>
      </c>
      <c r="AN30820" s="41">
        <v>2</v>
      </c>
    </row>
    <row r="30821" spans="1:40" ht="12.75" hidden="1" customHeight="1" x14ac:dyDescent="0.3">
      <c r="A30821" s="5">
        <v>91386</v>
      </c>
      <c r="B30821" s="5" t="s">
        <v>1650</v>
      </c>
      <c r="C30821" s="8" t="s">
        <v>526</v>
      </c>
      <c r="D30821" s="5" t="s">
        <v>856</v>
      </c>
      <c r="F30821" s="41">
        <v>6592970.7209999999</v>
      </c>
      <c r="G30821" s="41">
        <v>150892.30300000001</v>
      </c>
      <c r="H30821" s="5" t="s">
        <v>1653</v>
      </c>
      <c r="O30821" s="47">
        <v>44785</v>
      </c>
      <c r="P30821" s="88">
        <v>2022</v>
      </c>
      <c r="Q30821" s="79">
        <v>8</v>
      </c>
      <c r="R30821" s="79">
        <v>12</v>
      </c>
      <c r="S30821" s="8" t="s">
        <v>838</v>
      </c>
      <c r="U30821" s="41" t="s">
        <v>1876</v>
      </c>
      <c r="V30821" s="41" t="s">
        <v>1876</v>
      </c>
      <c r="Y30821" s="11" t="s">
        <v>1881</v>
      </c>
      <c r="AA30821" s="41" t="s">
        <v>1669</v>
      </c>
      <c r="AD30821" s="41" t="s">
        <v>388</v>
      </c>
      <c r="AF30821" s="95" t="s">
        <v>1795</v>
      </c>
      <c r="AG30821" s="95" t="s">
        <v>1795</v>
      </c>
      <c r="AH30821" s="41" t="s">
        <v>175</v>
      </c>
      <c r="AI30821" s="41" t="s">
        <v>175</v>
      </c>
      <c r="AJ30821" s="41" t="s">
        <v>1739</v>
      </c>
      <c r="AK30821" s="22" t="s">
        <v>1599</v>
      </c>
      <c r="AL30821" s="8" t="s">
        <v>1735</v>
      </c>
      <c r="AM30821" s="41">
        <v>0</v>
      </c>
      <c r="AN30821" s="41">
        <v>2</v>
      </c>
    </row>
    <row r="30822" spans="1:40" ht="12.75" hidden="1" customHeight="1" x14ac:dyDescent="0.3">
      <c r="A30822" s="5">
        <v>91386</v>
      </c>
      <c r="B30822" s="5" t="s">
        <v>1650</v>
      </c>
      <c r="C30822" s="8" t="s">
        <v>526</v>
      </c>
      <c r="D30822" s="5" t="s">
        <v>856</v>
      </c>
      <c r="F30822" s="41">
        <v>6592970.7209999999</v>
      </c>
      <c r="G30822" s="41">
        <v>150892.30300000001</v>
      </c>
      <c r="H30822" s="5" t="s">
        <v>1653</v>
      </c>
      <c r="O30822" s="47">
        <v>44785</v>
      </c>
      <c r="P30822" s="88">
        <v>2022</v>
      </c>
      <c r="Q30822" s="79">
        <v>8</v>
      </c>
      <c r="R30822" s="79">
        <v>12</v>
      </c>
      <c r="S30822" s="8" t="s">
        <v>838</v>
      </c>
      <c r="U30822" s="41" t="s">
        <v>1876</v>
      </c>
      <c r="V30822" s="41" t="s">
        <v>1876</v>
      </c>
      <c r="Y30822" s="11" t="s">
        <v>1883</v>
      </c>
      <c r="AA30822" s="41" t="s">
        <v>1670</v>
      </c>
      <c r="AD30822" s="41" t="s">
        <v>388</v>
      </c>
      <c r="AF30822" s="95" t="s">
        <v>1795</v>
      </c>
      <c r="AG30822" s="95" t="s">
        <v>1795</v>
      </c>
      <c r="AH30822" s="41" t="s">
        <v>175</v>
      </c>
      <c r="AI30822" s="41" t="s">
        <v>175</v>
      </c>
      <c r="AJ30822" s="41" t="s">
        <v>1739</v>
      </c>
      <c r="AK30822" s="22" t="s">
        <v>1599</v>
      </c>
      <c r="AL30822" s="8" t="s">
        <v>1735</v>
      </c>
      <c r="AM30822" s="41">
        <v>0</v>
      </c>
      <c r="AN30822" s="41">
        <v>2</v>
      </c>
    </row>
    <row r="30823" spans="1:40" ht="12.75" hidden="1" customHeight="1" x14ac:dyDescent="0.3">
      <c r="A30823" s="114">
        <v>91382</v>
      </c>
      <c r="B30823" s="5" t="s">
        <v>1650</v>
      </c>
      <c r="C30823" s="8" t="s">
        <v>425</v>
      </c>
      <c r="D30823" s="5" t="s">
        <v>720</v>
      </c>
      <c r="F30823" s="41" t="s">
        <v>1651</v>
      </c>
      <c r="G30823" s="41" t="s">
        <v>1652</v>
      </c>
      <c r="H30823" s="5" t="s">
        <v>1653</v>
      </c>
      <c r="O30823" s="47">
        <v>44783</v>
      </c>
      <c r="P30823" s="88">
        <v>2022</v>
      </c>
      <c r="Q30823" s="79">
        <v>8</v>
      </c>
      <c r="R30823" s="79">
        <v>10</v>
      </c>
      <c r="S30823" s="8" t="s">
        <v>838</v>
      </c>
      <c r="U30823" s="41" t="s">
        <v>1876</v>
      </c>
      <c r="V30823" s="41" t="s">
        <v>1876</v>
      </c>
      <c r="AA30823" s="41" t="s">
        <v>1697</v>
      </c>
      <c r="AD30823" s="25" t="s">
        <v>388</v>
      </c>
      <c r="AF30823" s="95">
        <v>9.15</v>
      </c>
      <c r="AG30823" s="95">
        <v>9.15</v>
      </c>
      <c r="AH30823" s="41" t="s">
        <v>175</v>
      </c>
      <c r="AI30823" s="41" t="s">
        <v>175</v>
      </c>
      <c r="AJ30823" s="41" t="s">
        <v>585</v>
      </c>
      <c r="AK30823" s="22" t="s">
        <v>1599</v>
      </c>
      <c r="AL30823" s="8" t="s">
        <v>1735</v>
      </c>
      <c r="AM30823" s="41">
        <v>0</v>
      </c>
      <c r="AN30823" s="41">
        <v>2</v>
      </c>
    </row>
    <row r="30824" spans="1:40" ht="12.75" hidden="1" customHeight="1" x14ac:dyDescent="0.3">
      <c r="A30824" s="5">
        <v>91386</v>
      </c>
      <c r="B30824" s="5" t="s">
        <v>1650</v>
      </c>
      <c r="C30824" s="8" t="s">
        <v>526</v>
      </c>
      <c r="D30824" s="5" t="s">
        <v>856</v>
      </c>
      <c r="F30824" s="41">
        <v>6592970.7209999999</v>
      </c>
      <c r="G30824" s="41">
        <v>150892.30300000001</v>
      </c>
      <c r="H30824" s="5" t="s">
        <v>1653</v>
      </c>
      <c r="O30824" s="47">
        <v>44785</v>
      </c>
      <c r="P30824" s="88">
        <v>2022</v>
      </c>
      <c r="Q30824" s="79">
        <v>8</v>
      </c>
      <c r="R30824" s="79">
        <v>12</v>
      </c>
      <c r="S30824" s="8" t="s">
        <v>838</v>
      </c>
      <c r="U30824" s="41" t="s">
        <v>1876</v>
      </c>
      <c r="V30824" s="41" t="s">
        <v>1876</v>
      </c>
      <c r="Y30824" s="11" t="s">
        <v>51</v>
      </c>
      <c r="AA30824" s="41" t="s">
        <v>1672</v>
      </c>
      <c r="AD30824" s="41" t="s">
        <v>388</v>
      </c>
      <c r="AF30824" s="95" t="s">
        <v>1796</v>
      </c>
      <c r="AG30824" s="95" t="s">
        <v>1796</v>
      </c>
      <c r="AH30824" s="41" t="s">
        <v>175</v>
      </c>
      <c r="AI30824" s="41" t="s">
        <v>175</v>
      </c>
      <c r="AJ30824" s="41" t="s">
        <v>1739</v>
      </c>
      <c r="AK30824" s="22" t="s">
        <v>1599</v>
      </c>
      <c r="AL30824" s="8" t="s">
        <v>1735</v>
      </c>
      <c r="AM30824" s="41">
        <v>0</v>
      </c>
      <c r="AN30824" s="41">
        <v>2</v>
      </c>
    </row>
    <row r="30825" spans="1:40" ht="12.75" hidden="1" customHeight="1" x14ac:dyDescent="0.3">
      <c r="A30825" s="5">
        <v>91386</v>
      </c>
      <c r="B30825" s="5" t="s">
        <v>1650</v>
      </c>
      <c r="C30825" s="8" t="s">
        <v>526</v>
      </c>
      <c r="D30825" s="5" t="s">
        <v>856</v>
      </c>
      <c r="F30825" s="41">
        <v>6592970.7209999999</v>
      </c>
      <c r="G30825" s="41">
        <v>150892.30300000001</v>
      </c>
      <c r="H30825" s="5" t="s">
        <v>1653</v>
      </c>
      <c r="O30825" s="47">
        <v>44785</v>
      </c>
      <c r="P30825" s="88">
        <v>2022</v>
      </c>
      <c r="Q30825" s="79">
        <v>8</v>
      </c>
      <c r="R30825" s="79">
        <v>12</v>
      </c>
      <c r="S30825" s="8" t="s">
        <v>838</v>
      </c>
      <c r="U30825" s="41" t="s">
        <v>1876</v>
      </c>
      <c r="V30825" s="41" t="s">
        <v>1876</v>
      </c>
      <c r="Y30825" s="11" t="s">
        <v>1876</v>
      </c>
      <c r="AA30825" s="41" t="s">
        <v>1673</v>
      </c>
      <c r="AD30825" s="41" t="s">
        <v>388</v>
      </c>
      <c r="AF30825" s="95" t="s">
        <v>1796</v>
      </c>
      <c r="AG30825" s="95" t="s">
        <v>1796</v>
      </c>
      <c r="AH30825" s="41" t="s">
        <v>175</v>
      </c>
      <c r="AI30825" s="41" t="s">
        <v>175</v>
      </c>
      <c r="AJ30825" s="41" t="s">
        <v>1739</v>
      </c>
      <c r="AK30825" s="22" t="s">
        <v>1599</v>
      </c>
      <c r="AL30825" s="8" t="s">
        <v>1735</v>
      </c>
      <c r="AM30825" s="41">
        <v>0</v>
      </c>
      <c r="AN30825" s="41">
        <v>2</v>
      </c>
    </row>
    <row r="30826" spans="1:40" ht="12.75" hidden="1" customHeight="1" x14ac:dyDescent="0.3">
      <c r="A30826" s="5">
        <v>91386</v>
      </c>
      <c r="B30826" s="5" t="s">
        <v>1650</v>
      </c>
      <c r="C30826" s="8" t="s">
        <v>526</v>
      </c>
      <c r="D30826" s="5" t="s">
        <v>856</v>
      </c>
      <c r="F30826" s="41">
        <v>6592970.7209999999</v>
      </c>
      <c r="G30826" s="41">
        <v>150892.30300000001</v>
      </c>
      <c r="H30826" s="5" t="s">
        <v>1653</v>
      </c>
      <c r="O30826" s="47">
        <v>44785</v>
      </c>
      <c r="P30826" s="88">
        <v>2022</v>
      </c>
      <c r="Q30826" s="79">
        <v>8</v>
      </c>
      <c r="R30826" s="79">
        <v>12</v>
      </c>
      <c r="S30826" s="8" t="s">
        <v>838</v>
      </c>
      <c r="U30826" s="41" t="s">
        <v>1876</v>
      </c>
      <c r="V30826" s="41" t="s">
        <v>1876</v>
      </c>
      <c r="Y30826" s="11" t="s">
        <v>1876</v>
      </c>
      <c r="AA30826" s="41" t="s">
        <v>1674</v>
      </c>
      <c r="AD30826" s="41" t="s">
        <v>388</v>
      </c>
      <c r="AF30826" s="95" t="s">
        <v>1796</v>
      </c>
      <c r="AG30826" s="95" t="s">
        <v>1796</v>
      </c>
      <c r="AH30826" s="41" t="s">
        <v>175</v>
      </c>
      <c r="AI30826" s="41" t="s">
        <v>175</v>
      </c>
      <c r="AJ30826" s="41" t="s">
        <v>1739</v>
      </c>
      <c r="AK30826" s="22" t="s">
        <v>1599</v>
      </c>
      <c r="AL30826" s="8" t="s">
        <v>1735</v>
      </c>
      <c r="AM30826" s="41">
        <v>0</v>
      </c>
      <c r="AN30826" s="41">
        <v>2</v>
      </c>
    </row>
    <row r="30827" spans="1:40" ht="12.75" hidden="1" customHeight="1" x14ac:dyDescent="0.3">
      <c r="A30827" s="5">
        <v>91386</v>
      </c>
      <c r="B30827" s="5" t="s">
        <v>1650</v>
      </c>
      <c r="C30827" s="8" t="s">
        <v>526</v>
      </c>
      <c r="D30827" s="5" t="s">
        <v>856</v>
      </c>
      <c r="F30827" s="41">
        <v>6592970.7209999999</v>
      </c>
      <c r="G30827" s="41">
        <v>150892.30300000001</v>
      </c>
      <c r="H30827" s="5" t="s">
        <v>1653</v>
      </c>
      <c r="O30827" s="47">
        <v>44785</v>
      </c>
      <c r="P30827" s="88">
        <v>2022</v>
      </c>
      <c r="Q30827" s="79">
        <v>8</v>
      </c>
      <c r="R30827" s="79">
        <v>12</v>
      </c>
      <c r="S30827" s="8" t="s">
        <v>838</v>
      </c>
      <c r="U30827" s="41" t="s">
        <v>1876</v>
      </c>
      <c r="V30827" s="41" t="s">
        <v>1876</v>
      </c>
      <c r="Y30827" s="11" t="s">
        <v>1876</v>
      </c>
      <c r="AA30827" s="41" t="s">
        <v>1675</v>
      </c>
      <c r="AD30827" s="41" t="s">
        <v>388</v>
      </c>
      <c r="AF30827" s="95" t="s">
        <v>1797</v>
      </c>
      <c r="AG30827" s="95" t="s">
        <v>1797</v>
      </c>
      <c r="AH30827" s="41" t="s">
        <v>175</v>
      </c>
      <c r="AI30827" s="41" t="s">
        <v>175</v>
      </c>
      <c r="AJ30827" s="41" t="s">
        <v>1739</v>
      </c>
      <c r="AK30827" s="22" t="s">
        <v>1599</v>
      </c>
      <c r="AL30827" s="8" t="s">
        <v>1735</v>
      </c>
      <c r="AM30827" s="41">
        <v>0</v>
      </c>
      <c r="AN30827" s="41">
        <v>2</v>
      </c>
    </row>
    <row r="30828" spans="1:40" ht="12.75" hidden="1" customHeight="1" x14ac:dyDescent="0.3">
      <c r="A30828" s="5">
        <v>91386</v>
      </c>
      <c r="B30828" s="5" t="s">
        <v>1650</v>
      </c>
      <c r="C30828" s="8" t="s">
        <v>526</v>
      </c>
      <c r="D30828" s="5" t="s">
        <v>856</v>
      </c>
      <c r="F30828" s="41">
        <v>6592970.7209999999</v>
      </c>
      <c r="G30828" s="41">
        <v>150892.30300000001</v>
      </c>
      <c r="H30828" s="5" t="s">
        <v>1653</v>
      </c>
      <c r="O30828" s="47">
        <v>44785</v>
      </c>
      <c r="P30828" s="88">
        <v>2022</v>
      </c>
      <c r="Q30828" s="79">
        <v>8</v>
      </c>
      <c r="R30828" s="79">
        <v>12</v>
      </c>
      <c r="S30828" s="8" t="s">
        <v>838</v>
      </c>
      <c r="U30828" s="41" t="s">
        <v>1876</v>
      </c>
      <c r="V30828" s="41" t="s">
        <v>1876</v>
      </c>
      <c r="Y30828" s="11" t="s">
        <v>55</v>
      </c>
      <c r="AA30828" s="41" t="s">
        <v>1676</v>
      </c>
      <c r="AD30828" s="41" t="s">
        <v>388</v>
      </c>
      <c r="AF30828" s="95" t="s">
        <v>1797</v>
      </c>
      <c r="AG30828" s="95" t="s">
        <v>1797</v>
      </c>
      <c r="AH30828" s="41" t="s">
        <v>175</v>
      </c>
      <c r="AI30828" s="41" t="s">
        <v>175</v>
      </c>
      <c r="AJ30828" s="41" t="s">
        <v>1739</v>
      </c>
      <c r="AK30828" s="22" t="s">
        <v>1599</v>
      </c>
      <c r="AL30828" s="8" t="s">
        <v>1735</v>
      </c>
      <c r="AM30828" s="41">
        <v>0</v>
      </c>
      <c r="AN30828" s="41">
        <v>2</v>
      </c>
    </row>
    <row r="30829" spans="1:40" ht="12.75" hidden="1" customHeight="1" x14ac:dyDescent="0.3">
      <c r="A30829" s="5">
        <v>91386</v>
      </c>
      <c r="B30829" s="5" t="s">
        <v>1650</v>
      </c>
      <c r="C30829" s="8" t="s">
        <v>526</v>
      </c>
      <c r="D30829" s="5" t="s">
        <v>856</v>
      </c>
      <c r="F30829" s="41">
        <v>6592970.7209999999</v>
      </c>
      <c r="G30829" s="41">
        <v>150892.30300000001</v>
      </c>
      <c r="H30829" s="5" t="s">
        <v>1653</v>
      </c>
      <c r="O30829" s="47">
        <v>44785</v>
      </c>
      <c r="P30829" s="88">
        <v>2022</v>
      </c>
      <c r="Q30829" s="79">
        <v>8</v>
      </c>
      <c r="R30829" s="79">
        <v>12</v>
      </c>
      <c r="S30829" s="8" t="s">
        <v>838</v>
      </c>
      <c r="U30829" s="41" t="s">
        <v>1876</v>
      </c>
      <c r="V30829" s="41" t="s">
        <v>1876</v>
      </c>
      <c r="Y30829" s="11" t="s">
        <v>54</v>
      </c>
      <c r="AA30829" s="41" t="s">
        <v>1677</v>
      </c>
      <c r="AD30829" s="41" t="s">
        <v>388</v>
      </c>
      <c r="AF30829" s="95" t="s">
        <v>1797</v>
      </c>
      <c r="AG30829" s="95" t="s">
        <v>1797</v>
      </c>
      <c r="AH30829" s="41" t="s">
        <v>175</v>
      </c>
      <c r="AI30829" s="41" t="s">
        <v>175</v>
      </c>
      <c r="AJ30829" s="41" t="s">
        <v>1739</v>
      </c>
      <c r="AK30829" s="22" t="s">
        <v>1599</v>
      </c>
      <c r="AL30829" s="8" t="s">
        <v>1735</v>
      </c>
      <c r="AM30829" s="41">
        <v>0</v>
      </c>
      <c r="AN30829" s="41">
        <v>2</v>
      </c>
    </row>
    <row r="30830" spans="1:40" ht="12.75" hidden="1" customHeight="1" x14ac:dyDescent="0.3">
      <c r="A30830" s="5">
        <v>91386</v>
      </c>
      <c r="B30830" s="5" t="s">
        <v>1650</v>
      </c>
      <c r="C30830" s="8" t="s">
        <v>526</v>
      </c>
      <c r="D30830" s="5" t="s">
        <v>856</v>
      </c>
      <c r="F30830" s="41">
        <v>6592970.7209999999</v>
      </c>
      <c r="G30830" s="41">
        <v>150892.30300000001</v>
      </c>
      <c r="H30830" s="5" t="s">
        <v>1653</v>
      </c>
      <c r="O30830" s="47">
        <v>44785</v>
      </c>
      <c r="P30830" s="88">
        <v>2022</v>
      </c>
      <c r="Q30830" s="79">
        <v>8</v>
      </c>
      <c r="R30830" s="79">
        <v>12</v>
      </c>
      <c r="S30830" s="8" t="s">
        <v>838</v>
      </c>
      <c r="U30830" s="41" t="s">
        <v>1876</v>
      </c>
      <c r="V30830" s="41" t="s">
        <v>1876</v>
      </c>
      <c r="Y30830" s="11" t="s">
        <v>1876</v>
      </c>
      <c r="AA30830" s="41" t="s">
        <v>1678</v>
      </c>
      <c r="AD30830" s="41" t="s">
        <v>388</v>
      </c>
      <c r="AF30830" s="95" t="s">
        <v>1797</v>
      </c>
      <c r="AG30830" s="95" t="s">
        <v>1797</v>
      </c>
      <c r="AH30830" s="41" t="s">
        <v>175</v>
      </c>
      <c r="AI30830" s="41" t="s">
        <v>175</v>
      </c>
      <c r="AJ30830" s="41" t="s">
        <v>1739</v>
      </c>
      <c r="AK30830" s="22" t="s">
        <v>1599</v>
      </c>
      <c r="AL30830" s="8" t="s">
        <v>1735</v>
      </c>
      <c r="AM30830" s="41">
        <v>0</v>
      </c>
      <c r="AN30830" s="41">
        <v>2</v>
      </c>
    </row>
    <row r="30831" spans="1:40" ht="12.75" hidden="1" customHeight="1" x14ac:dyDescent="0.3">
      <c r="A30831" s="5">
        <v>91386</v>
      </c>
      <c r="B30831" s="5" t="s">
        <v>1650</v>
      </c>
      <c r="C30831" s="8" t="s">
        <v>526</v>
      </c>
      <c r="D30831" s="5" t="s">
        <v>856</v>
      </c>
      <c r="F30831" s="41">
        <v>6592970.7209999999</v>
      </c>
      <c r="G30831" s="41">
        <v>150892.30300000001</v>
      </c>
      <c r="H30831" s="5" t="s">
        <v>1653</v>
      </c>
      <c r="O30831" s="47">
        <v>44785</v>
      </c>
      <c r="P30831" s="88">
        <v>2022</v>
      </c>
      <c r="Q30831" s="79">
        <v>8</v>
      </c>
      <c r="R30831" s="79">
        <v>12</v>
      </c>
      <c r="S30831" s="8" t="s">
        <v>838</v>
      </c>
      <c r="U30831" s="41" t="s">
        <v>1876</v>
      </c>
      <c r="V30831" s="41" t="s">
        <v>1876</v>
      </c>
      <c r="Y30831" s="11" t="s">
        <v>113</v>
      </c>
      <c r="AA30831" s="41" t="s">
        <v>1679</v>
      </c>
      <c r="AD30831" s="41" t="s">
        <v>388</v>
      </c>
      <c r="AF30831" s="95" t="s">
        <v>1798</v>
      </c>
      <c r="AG30831" s="95" t="s">
        <v>1798</v>
      </c>
      <c r="AH30831" s="41" t="s">
        <v>175</v>
      </c>
      <c r="AI30831" s="41" t="s">
        <v>175</v>
      </c>
      <c r="AJ30831" s="41" t="s">
        <v>1739</v>
      </c>
      <c r="AK30831" s="22" t="s">
        <v>1599</v>
      </c>
      <c r="AL30831" s="8" t="s">
        <v>1735</v>
      </c>
      <c r="AM30831" s="41">
        <v>0</v>
      </c>
      <c r="AN30831" s="41">
        <v>2</v>
      </c>
    </row>
    <row r="30832" spans="1:40" ht="12.75" hidden="1" customHeight="1" x14ac:dyDescent="0.3">
      <c r="A30832" s="5">
        <v>91386</v>
      </c>
      <c r="B30832" s="5" t="s">
        <v>1650</v>
      </c>
      <c r="C30832" s="8" t="s">
        <v>526</v>
      </c>
      <c r="D30832" s="5" t="s">
        <v>856</v>
      </c>
      <c r="F30832" s="41">
        <v>6592970.7209999999</v>
      </c>
      <c r="G30832" s="41">
        <v>150892.30300000001</v>
      </c>
      <c r="H30832" s="5" t="s">
        <v>1653</v>
      </c>
      <c r="O30832" s="47">
        <v>44785</v>
      </c>
      <c r="P30832" s="88">
        <v>2022</v>
      </c>
      <c r="Q30832" s="79">
        <v>8</v>
      </c>
      <c r="R30832" s="79">
        <v>12</v>
      </c>
      <c r="S30832" s="8" t="s">
        <v>838</v>
      </c>
      <c r="U30832" s="41" t="s">
        <v>1876</v>
      </c>
      <c r="V30832" s="41" t="s">
        <v>1876</v>
      </c>
      <c r="Y30832" s="11" t="s">
        <v>120</v>
      </c>
      <c r="AA30832" s="41" t="s">
        <v>1680</v>
      </c>
      <c r="AD30832" s="41" t="s">
        <v>388</v>
      </c>
      <c r="AF30832" s="95" t="s">
        <v>1799</v>
      </c>
      <c r="AG30832" s="95" t="s">
        <v>1799</v>
      </c>
      <c r="AH30832" s="41" t="s">
        <v>175</v>
      </c>
      <c r="AI30832" s="41" t="s">
        <v>175</v>
      </c>
      <c r="AJ30832" s="41" t="s">
        <v>1739</v>
      </c>
      <c r="AK30832" s="22" t="s">
        <v>1599</v>
      </c>
      <c r="AL30832" s="8" t="s">
        <v>1735</v>
      </c>
      <c r="AM30832" s="41">
        <v>0</v>
      </c>
      <c r="AN30832" s="41">
        <v>2</v>
      </c>
    </row>
    <row r="30833" spans="1:40" ht="12.75" hidden="1" customHeight="1" x14ac:dyDescent="0.3">
      <c r="A30833" s="5">
        <v>91386</v>
      </c>
      <c r="B30833" s="5" t="s">
        <v>1650</v>
      </c>
      <c r="C30833" s="8" t="s">
        <v>526</v>
      </c>
      <c r="D30833" s="5" t="s">
        <v>856</v>
      </c>
      <c r="F30833" s="41">
        <v>6592970.7209999999</v>
      </c>
      <c r="G30833" s="41">
        <v>150892.30300000001</v>
      </c>
      <c r="H30833" s="5" t="s">
        <v>1653</v>
      </c>
      <c r="O30833" s="47">
        <v>44785</v>
      </c>
      <c r="P30833" s="88">
        <v>2022</v>
      </c>
      <c r="Q30833" s="79">
        <v>8</v>
      </c>
      <c r="R30833" s="79">
        <v>12</v>
      </c>
      <c r="S30833" s="8" t="s">
        <v>838</v>
      </c>
      <c r="U30833" s="41" t="s">
        <v>1876</v>
      </c>
      <c r="V30833" s="41" t="s">
        <v>1876</v>
      </c>
      <c r="Y30833" s="11" t="s">
        <v>1876</v>
      </c>
      <c r="AA30833" s="41" t="s">
        <v>1681</v>
      </c>
      <c r="AD30833" s="41" t="s">
        <v>388</v>
      </c>
      <c r="AF30833" s="95" t="s">
        <v>1799</v>
      </c>
      <c r="AG30833" s="95" t="s">
        <v>1799</v>
      </c>
      <c r="AH30833" s="41" t="s">
        <v>175</v>
      </c>
      <c r="AI30833" s="41" t="s">
        <v>175</v>
      </c>
      <c r="AJ30833" s="41" t="s">
        <v>1739</v>
      </c>
      <c r="AK30833" s="22" t="s">
        <v>1599</v>
      </c>
      <c r="AL30833" s="8" t="s">
        <v>1735</v>
      </c>
      <c r="AM30833" s="41">
        <v>0</v>
      </c>
      <c r="AN30833" s="41">
        <v>2</v>
      </c>
    </row>
    <row r="30834" spans="1:40" ht="12.75" hidden="1" customHeight="1" x14ac:dyDescent="0.3">
      <c r="A30834" s="5">
        <v>91386</v>
      </c>
      <c r="B30834" s="5" t="s">
        <v>1650</v>
      </c>
      <c r="C30834" s="8" t="s">
        <v>526</v>
      </c>
      <c r="D30834" s="5" t="s">
        <v>856</v>
      </c>
      <c r="F30834" s="41">
        <v>6592970.7209999999</v>
      </c>
      <c r="G30834" s="41">
        <v>150892.30300000001</v>
      </c>
      <c r="H30834" s="5" t="s">
        <v>1653</v>
      </c>
      <c r="O30834" s="47">
        <v>44785</v>
      </c>
      <c r="P30834" s="88">
        <v>2022</v>
      </c>
      <c r="Q30834" s="79">
        <v>8</v>
      </c>
      <c r="R30834" s="79">
        <v>12</v>
      </c>
      <c r="S30834" s="8" t="s">
        <v>838</v>
      </c>
      <c r="U30834" s="41" t="s">
        <v>1876</v>
      </c>
      <c r="V30834" s="41" t="s">
        <v>1876</v>
      </c>
      <c r="Y30834" s="11" t="s">
        <v>1876</v>
      </c>
      <c r="AA30834" s="41" t="s">
        <v>1682</v>
      </c>
      <c r="AD30834" s="41" t="s">
        <v>388</v>
      </c>
      <c r="AF30834" s="95" t="s">
        <v>1799</v>
      </c>
      <c r="AG30834" s="95" t="s">
        <v>1799</v>
      </c>
      <c r="AH30834" s="41" t="s">
        <v>175</v>
      </c>
      <c r="AI30834" s="41" t="s">
        <v>175</v>
      </c>
      <c r="AJ30834" s="41" t="s">
        <v>1739</v>
      </c>
      <c r="AK30834" s="22" t="s">
        <v>1599</v>
      </c>
      <c r="AL30834" s="8" t="s">
        <v>1735</v>
      </c>
      <c r="AM30834" s="41">
        <v>0</v>
      </c>
      <c r="AN30834" s="41">
        <v>2</v>
      </c>
    </row>
    <row r="30835" spans="1:40" ht="12.75" hidden="1" customHeight="1" x14ac:dyDescent="0.3">
      <c r="A30835" s="5">
        <v>91386</v>
      </c>
      <c r="B30835" s="5" t="s">
        <v>1650</v>
      </c>
      <c r="C30835" s="8" t="s">
        <v>526</v>
      </c>
      <c r="D30835" s="5" t="s">
        <v>856</v>
      </c>
      <c r="F30835" s="41">
        <v>6592970.7209999999</v>
      </c>
      <c r="G30835" s="41">
        <v>150892.30300000001</v>
      </c>
      <c r="H30835" s="5" t="s">
        <v>1653</v>
      </c>
      <c r="O30835" s="47">
        <v>44785</v>
      </c>
      <c r="P30835" s="88">
        <v>2022</v>
      </c>
      <c r="Q30835" s="79">
        <v>8</v>
      </c>
      <c r="R30835" s="79">
        <v>12</v>
      </c>
      <c r="S30835" s="8" t="s">
        <v>838</v>
      </c>
      <c r="U30835" s="41" t="s">
        <v>1876</v>
      </c>
      <c r="V30835" s="41" t="s">
        <v>1876</v>
      </c>
      <c r="Y30835" s="11" t="s">
        <v>1876</v>
      </c>
      <c r="AA30835" s="41" t="s">
        <v>1683</v>
      </c>
      <c r="AD30835" s="41" t="s">
        <v>388</v>
      </c>
      <c r="AF30835" s="95" t="s">
        <v>1800</v>
      </c>
      <c r="AG30835" s="95" t="s">
        <v>1800</v>
      </c>
      <c r="AH30835" s="41" t="s">
        <v>175</v>
      </c>
      <c r="AI30835" s="41" t="s">
        <v>175</v>
      </c>
      <c r="AJ30835" s="41" t="s">
        <v>1739</v>
      </c>
      <c r="AK30835" s="22" t="s">
        <v>1599</v>
      </c>
      <c r="AL30835" s="8" t="s">
        <v>1735</v>
      </c>
      <c r="AM30835" s="41">
        <v>0</v>
      </c>
      <c r="AN30835" s="41">
        <v>2</v>
      </c>
    </row>
    <row r="30836" spans="1:40" ht="12.75" hidden="1" customHeight="1" x14ac:dyDescent="0.3">
      <c r="A30836" s="5">
        <v>91386</v>
      </c>
      <c r="B30836" s="5" t="s">
        <v>1650</v>
      </c>
      <c r="C30836" s="8" t="s">
        <v>526</v>
      </c>
      <c r="D30836" s="5" t="s">
        <v>856</v>
      </c>
      <c r="F30836" s="41">
        <v>6592970.7209999999</v>
      </c>
      <c r="G30836" s="41">
        <v>150892.30300000001</v>
      </c>
      <c r="H30836" s="5" t="s">
        <v>1653</v>
      </c>
      <c r="O30836" s="47">
        <v>44785</v>
      </c>
      <c r="P30836" s="88">
        <v>2022</v>
      </c>
      <c r="Q30836" s="79">
        <v>8</v>
      </c>
      <c r="R30836" s="79">
        <v>12</v>
      </c>
      <c r="S30836" s="8" t="s">
        <v>838</v>
      </c>
      <c r="U30836" s="41" t="s">
        <v>1876</v>
      </c>
      <c r="V30836" s="41" t="s">
        <v>1876</v>
      </c>
      <c r="Y30836" s="11" t="s">
        <v>1876</v>
      </c>
      <c r="AA30836" s="41" t="s">
        <v>1684</v>
      </c>
      <c r="AD30836" s="41" t="s">
        <v>388</v>
      </c>
      <c r="AF30836" s="95" t="s">
        <v>1800</v>
      </c>
      <c r="AG30836" s="95" t="s">
        <v>1800</v>
      </c>
      <c r="AH30836" s="41" t="s">
        <v>175</v>
      </c>
      <c r="AI30836" s="41" t="s">
        <v>175</v>
      </c>
      <c r="AJ30836" s="41" t="s">
        <v>1739</v>
      </c>
      <c r="AK30836" s="22" t="s">
        <v>1599</v>
      </c>
      <c r="AL30836" s="8" t="s">
        <v>1735</v>
      </c>
      <c r="AM30836" s="41">
        <v>0</v>
      </c>
      <c r="AN30836" s="41">
        <v>2</v>
      </c>
    </row>
    <row r="30837" spans="1:40" ht="12.75" hidden="1" customHeight="1" x14ac:dyDescent="0.3">
      <c r="A30837" s="5">
        <v>91386</v>
      </c>
      <c r="B30837" s="5" t="s">
        <v>1650</v>
      </c>
      <c r="C30837" s="8" t="s">
        <v>526</v>
      </c>
      <c r="D30837" s="5" t="s">
        <v>856</v>
      </c>
      <c r="F30837" s="41">
        <v>6592970.7209999999</v>
      </c>
      <c r="G30837" s="41">
        <v>150892.30300000001</v>
      </c>
      <c r="H30837" s="5" t="s">
        <v>1653</v>
      </c>
      <c r="O30837" s="47">
        <v>44785</v>
      </c>
      <c r="P30837" s="88">
        <v>2022</v>
      </c>
      <c r="Q30837" s="79">
        <v>8</v>
      </c>
      <c r="R30837" s="79">
        <v>12</v>
      </c>
      <c r="S30837" s="8" t="s">
        <v>838</v>
      </c>
      <c r="U30837" s="41" t="s">
        <v>1876</v>
      </c>
      <c r="V30837" s="41" t="s">
        <v>1876</v>
      </c>
      <c r="Y30837" s="11" t="s">
        <v>1876</v>
      </c>
      <c r="AA30837" s="41" t="s">
        <v>1685</v>
      </c>
      <c r="AD30837" s="41" t="s">
        <v>388</v>
      </c>
      <c r="AF30837" s="95" t="s">
        <v>1801</v>
      </c>
      <c r="AG30837" s="95" t="s">
        <v>1801</v>
      </c>
      <c r="AH30837" s="41" t="s">
        <v>175</v>
      </c>
      <c r="AI30837" s="41" t="s">
        <v>175</v>
      </c>
      <c r="AJ30837" s="41" t="s">
        <v>1739</v>
      </c>
      <c r="AK30837" s="22" t="s">
        <v>1599</v>
      </c>
      <c r="AL30837" s="8" t="s">
        <v>1735</v>
      </c>
      <c r="AM30837" s="41">
        <v>0</v>
      </c>
      <c r="AN30837" s="41">
        <v>2</v>
      </c>
    </row>
    <row r="30838" spans="1:40" ht="12.75" hidden="1" customHeight="1" x14ac:dyDescent="0.3">
      <c r="A30838" s="5">
        <v>91386</v>
      </c>
      <c r="B30838" s="5" t="s">
        <v>1650</v>
      </c>
      <c r="C30838" s="8" t="s">
        <v>526</v>
      </c>
      <c r="D30838" s="5" t="s">
        <v>856</v>
      </c>
      <c r="F30838" s="41">
        <v>6592970.7209999999</v>
      </c>
      <c r="G30838" s="41">
        <v>150892.30300000001</v>
      </c>
      <c r="H30838" s="5" t="s">
        <v>1653</v>
      </c>
      <c r="O30838" s="47">
        <v>44785</v>
      </c>
      <c r="P30838" s="88">
        <v>2022</v>
      </c>
      <c r="Q30838" s="79">
        <v>8</v>
      </c>
      <c r="R30838" s="79">
        <v>12</v>
      </c>
      <c r="S30838" s="8" t="s">
        <v>838</v>
      </c>
      <c r="U30838" s="41" t="s">
        <v>1876</v>
      </c>
      <c r="V30838" s="41" t="s">
        <v>1876</v>
      </c>
      <c r="Y30838" s="11" t="s">
        <v>1876</v>
      </c>
      <c r="AA30838" s="41" t="s">
        <v>1686</v>
      </c>
      <c r="AD30838" s="41" t="s">
        <v>388</v>
      </c>
      <c r="AF30838" s="95" t="s">
        <v>1801</v>
      </c>
      <c r="AG30838" s="95" t="s">
        <v>1801</v>
      </c>
      <c r="AH30838" s="41" t="s">
        <v>175</v>
      </c>
      <c r="AI30838" s="41" t="s">
        <v>175</v>
      </c>
      <c r="AJ30838" s="41" t="s">
        <v>1739</v>
      </c>
      <c r="AK30838" s="22" t="s">
        <v>1599</v>
      </c>
      <c r="AL30838" s="8" t="s">
        <v>1735</v>
      </c>
      <c r="AM30838" s="41">
        <v>0</v>
      </c>
      <c r="AN30838" s="41">
        <v>2</v>
      </c>
    </row>
    <row r="30839" spans="1:40" ht="12.75" hidden="1" customHeight="1" x14ac:dyDescent="0.3">
      <c r="A30839" s="5">
        <v>91386</v>
      </c>
      <c r="B30839" s="5" t="s">
        <v>1650</v>
      </c>
      <c r="C30839" s="8" t="s">
        <v>526</v>
      </c>
      <c r="D30839" s="5" t="s">
        <v>856</v>
      </c>
      <c r="F30839" s="41">
        <v>6592970.7209999999</v>
      </c>
      <c r="G30839" s="41">
        <v>150892.30300000001</v>
      </c>
      <c r="H30839" s="5" t="s">
        <v>1653</v>
      </c>
      <c r="O30839" s="47">
        <v>44785</v>
      </c>
      <c r="P30839" s="88">
        <v>2022</v>
      </c>
      <c r="Q30839" s="79">
        <v>8</v>
      </c>
      <c r="R30839" s="79">
        <v>12</v>
      </c>
      <c r="S30839" s="8" t="s">
        <v>838</v>
      </c>
      <c r="U30839" s="41" t="s">
        <v>1876</v>
      </c>
      <c r="V30839" s="41" t="s">
        <v>1876</v>
      </c>
      <c r="Y30839" s="11" t="s">
        <v>56</v>
      </c>
      <c r="AA30839" s="41" t="s">
        <v>1687</v>
      </c>
      <c r="AD30839" s="41" t="s">
        <v>388</v>
      </c>
      <c r="AF30839" s="95" t="s">
        <v>1802</v>
      </c>
      <c r="AG30839" s="95" t="s">
        <v>1802</v>
      </c>
      <c r="AH30839" s="41" t="s">
        <v>175</v>
      </c>
      <c r="AI30839" s="41" t="s">
        <v>175</v>
      </c>
      <c r="AJ30839" s="41" t="s">
        <v>1739</v>
      </c>
      <c r="AK30839" s="22" t="s">
        <v>1599</v>
      </c>
      <c r="AL30839" s="8" t="s">
        <v>1735</v>
      </c>
      <c r="AM30839" s="41">
        <v>0</v>
      </c>
      <c r="AN30839" s="41">
        <v>2</v>
      </c>
    </row>
    <row r="30840" spans="1:40" ht="12.75" hidden="1" customHeight="1" x14ac:dyDescent="0.3">
      <c r="A30840" s="5">
        <v>91386</v>
      </c>
      <c r="B30840" s="5" t="s">
        <v>1650</v>
      </c>
      <c r="C30840" s="8" t="s">
        <v>526</v>
      </c>
      <c r="D30840" s="5" t="s">
        <v>856</v>
      </c>
      <c r="F30840" s="41">
        <v>6592970.7209999999</v>
      </c>
      <c r="G30840" s="41">
        <v>150892.30300000001</v>
      </c>
      <c r="H30840" s="5" t="s">
        <v>1653</v>
      </c>
      <c r="O30840" s="47">
        <v>44785</v>
      </c>
      <c r="P30840" s="88">
        <v>2022</v>
      </c>
      <c r="Q30840" s="79">
        <v>8</v>
      </c>
      <c r="R30840" s="79">
        <v>12</v>
      </c>
      <c r="S30840" s="8" t="s">
        <v>838</v>
      </c>
      <c r="U30840" s="41" t="s">
        <v>1876</v>
      </c>
      <c r="V30840" s="41" t="s">
        <v>1876</v>
      </c>
      <c r="Y30840" s="11" t="s">
        <v>115</v>
      </c>
      <c r="AA30840" s="41" t="s">
        <v>1688</v>
      </c>
      <c r="AD30840" s="41" t="s">
        <v>388</v>
      </c>
      <c r="AF30840" s="95" t="s">
        <v>1798</v>
      </c>
      <c r="AG30840" s="95" t="s">
        <v>1798</v>
      </c>
      <c r="AH30840" s="41" t="s">
        <v>175</v>
      </c>
      <c r="AI30840" s="41" t="s">
        <v>175</v>
      </c>
      <c r="AJ30840" s="41" t="s">
        <v>1739</v>
      </c>
      <c r="AK30840" s="22" t="s">
        <v>1599</v>
      </c>
      <c r="AL30840" s="8" t="s">
        <v>1735</v>
      </c>
      <c r="AM30840" s="41">
        <v>0</v>
      </c>
      <c r="AN30840" s="41">
        <v>2</v>
      </c>
    </row>
    <row r="30841" spans="1:40" ht="12.75" hidden="1" customHeight="1" x14ac:dyDescent="0.3">
      <c r="A30841" s="5">
        <v>91386</v>
      </c>
      <c r="B30841" s="5" t="s">
        <v>1650</v>
      </c>
      <c r="C30841" s="8" t="s">
        <v>526</v>
      </c>
      <c r="D30841" s="5" t="s">
        <v>856</v>
      </c>
      <c r="F30841" s="41">
        <v>6592970.7209999999</v>
      </c>
      <c r="G30841" s="41">
        <v>150892.30300000001</v>
      </c>
      <c r="H30841" s="5" t="s">
        <v>1653</v>
      </c>
      <c r="O30841" s="47">
        <v>44785</v>
      </c>
      <c r="P30841" s="88">
        <v>2022</v>
      </c>
      <c r="Q30841" s="79">
        <v>8</v>
      </c>
      <c r="R30841" s="79">
        <v>12</v>
      </c>
      <c r="S30841" s="8" t="s">
        <v>838</v>
      </c>
      <c r="U30841" s="41" t="s">
        <v>1876</v>
      </c>
      <c r="V30841" s="41" t="s">
        <v>1876</v>
      </c>
      <c r="Y30841" s="11" t="s">
        <v>50</v>
      </c>
      <c r="AA30841" s="41" t="s">
        <v>1689</v>
      </c>
      <c r="AD30841" s="41" t="s">
        <v>388</v>
      </c>
      <c r="AF30841" s="95" t="s">
        <v>1803</v>
      </c>
      <c r="AG30841" s="95" t="s">
        <v>1803</v>
      </c>
      <c r="AH30841" s="41" t="s">
        <v>175</v>
      </c>
      <c r="AI30841" s="41" t="s">
        <v>175</v>
      </c>
      <c r="AJ30841" s="41" t="s">
        <v>1739</v>
      </c>
      <c r="AK30841" s="22" t="s">
        <v>1599</v>
      </c>
      <c r="AL30841" s="8" t="s">
        <v>1735</v>
      </c>
      <c r="AM30841" s="41">
        <v>0</v>
      </c>
      <c r="AN30841" s="41">
        <v>2</v>
      </c>
    </row>
    <row r="30842" spans="1:40" ht="12.75" hidden="1" customHeight="1" x14ac:dyDescent="0.3">
      <c r="A30842" s="5">
        <v>91386</v>
      </c>
      <c r="B30842" s="5" t="s">
        <v>1650</v>
      </c>
      <c r="C30842" s="8" t="s">
        <v>526</v>
      </c>
      <c r="D30842" s="5" t="s">
        <v>856</v>
      </c>
      <c r="F30842" s="41">
        <v>6592970.7209999999</v>
      </c>
      <c r="G30842" s="41">
        <v>150892.30300000001</v>
      </c>
      <c r="H30842" s="5" t="s">
        <v>1653</v>
      </c>
      <c r="O30842" s="47">
        <v>44785</v>
      </c>
      <c r="P30842" s="88">
        <v>2022</v>
      </c>
      <c r="Q30842" s="79">
        <v>8</v>
      </c>
      <c r="R30842" s="79">
        <v>12</v>
      </c>
      <c r="S30842" s="8" t="s">
        <v>838</v>
      </c>
      <c r="U30842" s="41" t="s">
        <v>1876</v>
      </c>
      <c r="V30842" s="41" t="s">
        <v>1876</v>
      </c>
      <c r="Y30842" s="11" t="s">
        <v>1874</v>
      </c>
      <c r="AA30842" s="41" t="s">
        <v>1690</v>
      </c>
      <c r="AD30842" s="41" t="s">
        <v>388</v>
      </c>
      <c r="AF30842" s="95" t="s">
        <v>1803</v>
      </c>
      <c r="AG30842" s="95" t="s">
        <v>1803</v>
      </c>
      <c r="AH30842" s="41" t="s">
        <v>175</v>
      </c>
      <c r="AI30842" s="41" t="s">
        <v>175</v>
      </c>
      <c r="AJ30842" s="41" t="s">
        <v>1739</v>
      </c>
      <c r="AK30842" s="22" t="s">
        <v>1599</v>
      </c>
      <c r="AL30842" s="8" t="s">
        <v>1735</v>
      </c>
      <c r="AM30842" s="41">
        <v>0</v>
      </c>
      <c r="AN30842" s="41">
        <v>2</v>
      </c>
    </row>
    <row r="30843" spans="1:40" ht="12.75" hidden="1" customHeight="1" x14ac:dyDescent="0.3">
      <c r="A30843" s="5">
        <v>91386</v>
      </c>
      <c r="B30843" s="5" t="s">
        <v>1650</v>
      </c>
      <c r="C30843" s="8" t="s">
        <v>526</v>
      </c>
      <c r="D30843" s="5" t="s">
        <v>856</v>
      </c>
      <c r="F30843" s="41">
        <v>6592970.7209999999</v>
      </c>
      <c r="G30843" s="41">
        <v>150892.30300000001</v>
      </c>
      <c r="H30843" s="5" t="s">
        <v>1653</v>
      </c>
      <c r="O30843" s="47">
        <v>44785</v>
      </c>
      <c r="P30843" s="88">
        <v>2022</v>
      </c>
      <c r="Q30843" s="79">
        <v>8</v>
      </c>
      <c r="R30843" s="79">
        <v>12</v>
      </c>
      <c r="S30843" s="8" t="s">
        <v>838</v>
      </c>
      <c r="U30843" s="41" t="s">
        <v>1876</v>
      </c>
      <c r="V30843" s="41" t="s">
        <v>1876</v>
      </c>
      <c r="Y30843" s="11" t="s">
        <v>116</v>
      </c>
      <c r="AA30843" s="41" t="s">
        <v>1691</v>
      </c>
      <c r="AD30843" s="41" t="s">
        <v>388</v>
      </c>
      <c r="AF30843" s="95" t="s">
        <v>1803</v>
      </c>
      <c r="AG30843" s="95" t="s">
        <v>1803</v>
      </c>
      <c r="AH30843" s="41" t="s">
        <v>175</v>
      </c>
      <c r="AI30843" s="41" t="s">
        <v>175</v>
      </c>
      <c r="AJ30843" s="41" t="s">
        <v>1739</v>
      </c>
      <c r="AK30843" s="22" t="s">
        <v>1599</v>
      </c>
      <c r="AL30843" s="8" t="s">
        <v>1735</v>
      </c>
      <c r="AM30843" s="41">
        <v>0</v>
      </c>
      <c r="AN30843" s="41">
        <v>2</v>
      </c>
    </row>
    <row r="30844" spans="1:40" ht="12.75" hidden="1" customHeight="1" x14ac:dyDescent="0.3">
      <c r="A30844" s="5">
        <v>91386</v>
      </c>
      <c r="B30844" s="5" t="s">
        <v>1650</v>
      </c>
      <c r="C30844" s="8" t="s">
        <v>526</v>
      </c>
      <c r="D30844" s="5" t="s">
        <v>856</v>
      </c>
      <c r="F30844" s="41">
        <v>6592970.7209999999</v>
      </c>
      <c r="G30844" s="41">
        <v>150892.30300000001</v>
      </c>
      <c r="H30844" s="5" t="s">
        <v>1653</v>
      </c>
      <c r="O30844" s="47">
        <v>44785</v>
      </c>
      <c r="P30844" s="88">
        <v>2022</v>
      </c>
      <c r="Q30844" s="79">
        <v>8</v>
      </c>
      <c r="R30844" s="79">
        <v>12</v>
      </c>
      <c r="S30844" s="8" t="s">
        <v>838</v>
      </c>
      <c r="U30844" s="41" t="s">
        <v>1876</v>
      </c>
      <c r="V30844" s="41" t="s">
        <v>1876</v>
      </c>
      <c r="Y30844" s="11" t="s">
        <v>117</v>
      </c>
      <c r="AA30844" s="41" t="s">
        <v>1692</v>
      </c>
      <c r="AD30844" s="41" t="s">
        <v>388</v>
      </c>
      <c r="AF30844" s="95" t="s">
        <v>1803</v>
      </c>
      <c r="AG30844" s="95" t="s">
        <v>1803</v>
      </c>
      <c r="AH30844" s="41" t="s">
        <v>175</v>
      </c>
      <c r="AI30844" s="41" t="s">
        <v>175</v>
      </c>
      <c r="AJ30844" s="41" t="s">
        <v>1739</v>
      </c>
      <c r="AK30844" s="22" t="s">
        <v>1599</v>
      </c>
      <c r="AL30844" s="8" t="s">
        <v>1735</v>
      </c>
      <c r="AM30844" s="41">
        <v>0</v>
      </c>
      <c r="AN30844" s="41">
        <v>2</v>
      </c>
    </row>
    <row r="30845" spans="1:40" ht="12.75" hidden="1" customHeight="1" x14ac:dyDescent="0.3">
      <c r="A30845" s="5">
        <v>91386</v>
      </c>
      <c r="B30845" s="5" t="s">
        <v>1650</v>
      </c>
      <c r="C30845" s="8" t="s">
        <v>526</v>
      </c>
      <c r="D30845" s="5" t="s">
        <v>856</v>
      </c>
      <c r="F30845" s="41">
        <v>6592970.7209999999</v>
      </c>
      <c r="G30845" s="41">
        <v>150892.30300000001</v>
      </c>
      <c r="H30845" s="5" t="s">
        <v>1653</v>
      </c>
      <c r="O30845" s="47">
        <v>44785</v>
      </c>
      <c r="P30845" s="88">
        <v>2022</v>
      </c>
      <c r="Q30845" s="79">
        <v>8</v>
      </c>
      <c r="R30845" s="79">
        <v>12</v>
      </c>
      <c r="S30845" s="8" t="s">
        <v>838</v>
      </c>
      <c r="U30845" s="41" t="s">
        <v>1876</v>
      </c>
      <c r="V30845" s="41" t="s">
        <v>1876</v>
      </c>
      <c r="Y30845" s="11" t="s">
        <v>1875</v>
      </c>
      <c r="AA30845" s="41" t="s">
        <v>1693</v>
      </c>
      <c r="AD30845" s="41" t="s">
        <v>388</v>
      </c>
      <c r="AF30845" s="95" t="s">
        <v>1803</v>
      </c>
      <c r="AG30845" s="95" t="s">
        <v>1803</v>
      </c>
      <c r="AH30845" s="41" t="s">
        <v>175</v>
      </c>
      <c r="AI30845" s="41" t="s">
        <v>175</v>
      </c>
      <c r="AJ30845" s="41" t="s">
        <v>1739</v>
      </c>
      <c r="AK30845" s="22" t="s">
        <v>1599</v>
      </c>
      <c r="AL30845" s="8" t="s">
        <v>1735</v>
      </c>
      <c r="AM30845" s="41">
        <v>0</v>
      </c>
      <c r="AN30845" s="41">
        <v>2</v>
      </c>
    </row>
    <row r="30846" spans="1:40" ht="12.75" hidden="1" customHeight="1" x14ac:dyDescent="0.3">
      <c r="A30846" s="5">
        <v>91386</v>
      </c>
      <c r="B30846" s="5" t="s">
        <v>1650</v>
      </c>
      <c r="C30846" s="8" t="s">
        <v>526</v>
      </c>
      <c r="D30846" s="5" t="s">
        <v>856</v>
      </c>
      <c r="F30846" s="41">
        <v>6592970.7209999999</v>
      </c>
      <c r="G30846" s="41">
        <v>150892.30300000001</v>
      </c>
      <c r="H30846" s="5" t="s">
        <v>1653</v>
      </c>
      <c r="O30846" s="47">
        <v>44785</v>
      </c>
      <c r="P30846" s="88">
        <v>2022</v>
      </c>
      <c r="Q30846" s="79">
        <v>8</v>
      </c>
      <c r="R30846" s="79">
        <v>12</v>
      </c>
      <c r="S30846" s="8" t="s">
        <v>838</v>
      </c>
      <c r="U30846" s="41" t="s">
        <v>1876</v>
      </c>
      <c r="V30846" s="41" t="s">
        <v>1876</v>
      </c>
      <c r="Y30846" s="11" t="s">
        <v>53</v>
      </c>
      <c r="AA30846" s="41" t="s">
        <v>1694</v>
      </c>
      <c r="AD30846" s="41" t="s">
        <v>388</v>
      </c>
      <c r="AF30846" s="95" t="s">
        <v>1796</v>
      </c>
      <c r="AG30846" s="95" t="s">
        <v>1796</v>
      </c>
      <c r="AH30846" s="41" t="s">
        <v>175</v>
      </c>
      <c r="AI30846" s="41" t="s">
        <v>175</v>
      </c>
      <c r="AJ30846" s="41" t="s">
        <v>1739</v>
      </c>
      <c r="AK30846" s="22" t="s">
        <v>1599</v>
      </c>
      <c r="AL30846" s="8" t="s">
        <v>1735</v>
      </c>
      <c r="AM30846" s="41">
        <v>0</v>
      </c>
      <c r="AN30846" s="41">
        <v>2</v>
      </c>
    </row>
    <row r="30847" spans="1:40" ht="12.75" hidden="1" customHeight="1" x14ac:dyDescent="0.3">
      <c r="A30847" s="5">
        <v>91386</v>
      </c>
      <c r="B30847" s="5" t="s">
        <v>1650</v>
      </c>
      <c r="C30847" s="8" t="s">
        <v>526</v>
      </c>
      <c r="D30847" s="5" t="s">
        <v>856</v>
      </c>
      <c r="F30847" s="41">
        <v>6592970.7209999999</v>
      </c>
      <c r="G30847" s="41">
        <v>150892.30300000001</v>
      </c>
      <c r="H30847" s="5" t="s">
        <v>1653</v>
      </c>
      <c r="O30847" s="47">
        <v>44785</v>
      </c>
      <c r="P30847" s="88">
        <v>2022</v>
      </c>
      <c r="Q30847" s="79">
        <v>8</v>
      </c>
      <c r="R30847" s="79">
        <v>12</v>
      </c>
      <c r="S30847" s="8" t="s">
        <v>838</v>
      </c>
      <c r="U30847" s="41" t="s">
        <v>1876</v>
      </c>
      <c r="V30847" s="41" t="s">
        <v>1876</v>
      </c>
      <c r="Y30847" s="11" t="s">
        <v>52</v>
      </c>
      <c r="AA30847" s="41" t="s">
        <v>1695</v>
      </c>
      <c r="AD30847" s="41" t="s">
        <v>388</v>
      </c>
      <c r="AF30847" s="95" t="s">
        <v>1796</v>
      </c>
      <c r="AG30847" s="95" t="s">
        <v>1796</v>
      </c>
      <c r="AH30847" s="41" t="s">
        <v>175</v>
      </c>
      <c r="AI30847" s="41" t="s">
        <v>175</v>
      </c>
      <c r="AJ30847" s="41" t="s">
        <v>1739</v>
      </c>
      <c r="AK30847" s="22" t="s">
        <v>1599</v>
      </c>
      <c r="AL30847" s="8" t="s">
        <v>1735</v>
      </c>
      <c r="AM30847" s="41">
        <v>0</v>
      </c>
      <c r="AN30847" s="41">
        <v>2</v>
      </c>
    </row>
    <row r="30848" spans="1:40" ht="12.75" hidden="1" customHeight="1" x14ac:dyDescent="0.3">
      <c r="A30848" s="114">
        <v>91382</v>
      </c>
      <c r="B30848" s="5" t="s">
        <v>1650</v>
      </c>
      <c r="C30848" s="8" t="s">
        <v>425</v>
      </c>
      <c r="D30848" s="5" t="s">
        <v>720</v>
      </c>
      <c r="F30848" s="41" t="s">
        <v>1651</v>
      </c>
      <c r="G30848" s="41" t="s">
        <v>1652</v>
      </c>
      <c r="H30848" s="5" t="s">
        <v>1653</v>
      </c>
      <c r="O30848" s="47">
        <v>44783</v>
      </c>
      <c r="P30848" s="88">
        <v>2022</v>
      </c>
      <c r="Q30848" s="79">
        <v>8</v>
      </c>
      <c r="R30848" s="79">
        <v>10</v>
      </c>
      <c r="S30848" s="8" t="s">
        <v>838</v>
      </c>
      <c r="U30848" s="41" t="s">
        <v>1876</v>
      </c>
      <c r="V30848" s="41" t="s">
        <v>1876</v>
      </c>
      <c r="AA30848" s="41" t="s">
        <v>1762</v>
      </c>
      <c r="AD30848" s="25" t="s">
        <v>388</v>
      </c>
      <c r="AF30848" s="95" t="s">
        <v>1718</v>
      </c>
      <c r="AG30848" s="95" t="s">
        <v>1718</v>
      </c>
      <c r="AH30848" s="41" t="s">
        <v>175</v>
      </c>
      <c r="AI30848" s="41" t="s">
        <v>175</v>
      </c>
      <c r="AJ30848" s="41" t="s">
        <v>585</v>
      </c>
      <c r="AK30848" s="22" t="s">
        <v>1599</v>
      </c>
      <c r="AL30848" s="8" t="s">
        <v>1735</v>
      </c>
      <c r="AM30848" s="41">
        <v>0</v>
      </c>
      <c r="AN30848" s="41">
        <v>2</v>
      </c>
    </row>
    <row r="30849" spans="1:40" ht="12.75" hidden="1" customHeight="1" x14ac:dyDescent="0.3">
      <c r="A30849" s="114">
        <v>91382</v>
      </c>
      <c r="B30849" s="5" t="s">
        <v>1650</v>
      </c>
      <c r="C30849" s="8" t="s">
        <v>425</v>
      </c>
      <c r="D30849" s="5" t="s">
        <v>720</v>
      </c>
      <c r="F30849" s="41" t="s">
        <v>1651</v>
      </c>
      <c r="G30849" s="41" t="s">
        <v>1652</v>
      </c>
      <c r="H30849" s="5" t="s">
        <v>1653</v>
      </c>
      <c r="O30849" s="47">
        <v>44783</v>
      </c>
      <c r="P30849" s="88">
        <v>2022</v>
      </c>
      <c r="Q30849" s="79">
        <v>8</v>
      </c>
      <c r="R30849" s="79">
        <v>10</v>
      </c>
      <c r="S30849" s="8" t="s">
        <v>838</v>
      </c>
      <c r="U30849" s="41" t="s">
        <v>1876</v>
      </c>
      <c r="V30849" s="41" t="s">
        <v>1876</v>
      </c>
      <c r="AA30849" s="41" t="s">
        <v>1698</v>
      </c>
      <c r="AD30849" s="25" t="s">
        <v>388</v>
      </c>
      <c r="AF30849" s="95">
        <v>0.89700000000000002</v>
      </c>
      <c r="AG30849" s="95">
        <v>0.89700000000000002</v>
      </c>
      <c r="AH30849" s="41" t="s">
        <v>175</v>
      </c>
      <c r="AI30849" s="41" t="s">
        <v>175</v>
      </c>
      <c r="AJ30849" s="41" t="s">
        <v>585</v>
      </c>
      <c r="AK30849" s="22" t="s">
        <v>1599</v>
      </c>
      <c r="AL30849" s="8" t="s">
        <v>1735</v>
      </c>
      <c r="AM30849" s="41">
        <v>0</v>
      </c>
      <c r="AN30849" s="41">
        <v>2</v>
      </c>
    </row>
    <row r="30850" spans="1:40" ht="12.75" hidden="1" customHeight="1" x14ac:dyDescent="0.3">
      <c r="A30850" s="114">
        <v>91382</v>
      </c>
      <c r="B30850" s="5" t="s">
        <v>1650</v>
      </c>
      <c r="C30850" s="8" t="s">
        <v>425</v>
      </c>
      <c r="D30850" s="5" t="s">
        <v>720</v>
      </c>
      <c r="F30850" s="41" t="s">
        <v>1651</v>
      </c>
      <c r="G30850" s="41" t="s">
        <v>1652</v>
      </c>
      <c r="H30850" s="5" t="s">
        <v>1653</v>
      </c>
      <c r="O30850" s="47">
        <v>44783</v>
      </c>
      <c r="P30850" s="88">
        <v>2022</v>
      </c>
      <c r="Q30850" s="79">
        <v>8</v>
      </c>
      <c r="R30850" s="79">
        <v>10</v>
      </c>
      <c r="S30850" s="8" t="s">
        <v>838</v>
      </c>
      <c r="U30850" s="41" t="s">
        <v>1876</v>
      </c>
      <c r="V30850" s="41" t="s">
        <v>1876</v>
      </c>
      <c r="AA30850" s="41" t="s">
        <v>1699</v>
      </c>
      <c r="AD30850" s="25" t="s">
        <v>388</v>
      </c>
      <c r="AF30850" s="95" t="s">
        <v>1718</v>
      </c>
      <c r="AG30850" s="95" t="s">
        <v>1718</v>
      </c>
      <c r="AH30850" s="41" t="s">
        <v>175</v>
      </c>
      <c r="AI30850" s="41" t="s">
        <v>175</v>
      </c>
      <c r="AJ30850" s="41" t="s">
        <v>585</v>
      </c>
      <c r="AK30850" s="22" t="s">
        <v>1599</v>
      </c>
      <c r="AL30850" s="8" t="s">
        <v>1735</v>
      </c>
      <c r="AM30850" s="41">
        <v>0</v>
      </c>
      <c r="AN30850" s="41">
        <v>2</v>
      </c>
    </row>
    <row r="30851" spans="1:40" ht="12.75" hidden="1" customHeight="1" x14ac:dyDescent="0.3">
      <c r="A30851" s="114">
        <v>91382</v>
      </c>
      <c r="B30851" s="5" t="s">
        <v>1650</v>
      </c>
      <c r="C30851" s="8" t="s">
        <v>425</v>
      </c>
      <c r="D30851" s="5" t="s">
        <v>720</v>
      </c>
      <c r="F30851" s="41" t="s">
        <v>1651</v>
      </c>
      <c r="G30851" s="41" t="s">
        <v>1652</v>
      </c>
      <c r="H30851" s="5" t="s">
        <v>1653</v>
      </c>
      <c r="O30851" s="47">
        <v>44783</v>
      </c>
      <c r="P30851" s="88">
        <v>2022</v>
      </c>
      <c r="Q30851" s="79">
        <v>8</v>
      </c>
      <c r="R30851" s="79">
        <v>10</v>
      </c>
      <c r="S30851" s="8" t="s">
        <v>838</v>
      </c>
      <c r="U30851" s="41" t="s">
        <v>1876</v>
      </c>
      <c r="V30851" s="41" t="s">
        <v>1876</v>
      </c>
      <c r="AA30851" s="41" t="s">
        <v>1700</v>
      </c>
      <c r="AD30851" s="25" t="s">
        <v>388</v>
      </c>
      <c r="AF30851" s="95">
        <v>0.71799999999999997</v>
      </c>
      <c r="AG30851" s="95">
        <v>0.71799999999999997</v>
      </c>
      <c r="AH30851" s="41" t="s">
        <v>175</v>
      </c>
      <c r="AI30851" s="41" t="s">
        <v>175</v>
      </c>
      <c r="AJ30851" s="41" t="s">
        <v>585</v>
      </c>
      <c r="AK30851" s="22" t="s">
        <v>1599</v>
      </c>
      <c r="AL30851" s="8" t="s">
        <v>1735</v>
      </c>
      <c r="AM30851" s="41">
        <v>0</v>
      </c>
      <c r="AN30851" s="41">
        <v>2</v>
      </c>
    </row>
    <row r="30852" spans="1:40" ht="12.75" hidden="1" customHeight="1" x14ac:dyDescent="0.3">
      <c r="A30852" s="114">
        <v>91382</v>
      </c>
      <c r="B30852" s="5" t="s">
        <v>1650</v>
      </c>
      <c r="C30852" s="8" t="s">
        <v>425</v>
      </c>
      <c r="D30852" s="5" t="s">
        <v>720</v>
      </c>
      <c r="F30852" s="41" t="s">
        <v>1651</v>
      </c>
      <c r="G30852" s="41" t="s">
        <v>1652</v>
      </c>
      <c r="H30852" s="5" t="s">
        <v>1653</v>
      </c>
      <c r="O30852" s="47">
        <v>44783</v>
      </c>
      <c r="P30852" s="88">
        <v>2022</v>
      </c>
      <c r="Q30852" s="79">
        <v>8</v>
      </c>
      <c r="R30852" s="79">
        <v>10</v>
      </c>
      <c r="S30852" s="8" t="s">
        <v>838</v>
      </c>
      <c r="U30852" s="41" t="s">
        <v>1876</v>
      </c>
      <c r="V30852" s="41" t="s">
        <v>1876</v>
      </c>
      <c r="AA30852" s="41" t="s">
        <v>1701</v>
      </c>
      <c r="AD30852" s="25" t="s">
        <v>388</v>
      </c>
      <c r="AF30852" s="95" t="s">
        <v>1718</v>
      </c>
      <c r="AG30852" s="95" t="s">
        <v>1718</v>
      </c>
      <c r="AH30852" s="41" t="s">
        <v>175</v>
      </c>
      <c r="AI30852" s="41" t="s">
        <v>175</v>
      </c>
      <c r="AJ30852" s="41" t="s">
        <v>585</v>
      </c>
      <c r="AK30852" s="22" t="s">
        <v>1599</v>
      </c>
      <c r="AL30852" s="8" t="s">
        <v>1735</v>
      </c>
      <c r="AM30852" s="41">
        <v>0</v>
      </c>
      <c r="AN30852" s="41">
        <v>2</v>
      </c>
    </row>
    <row r="30853" spans="1:40" ht="12.75" hidden="1" customHeight="1" x14ac:dyDescent="0.3">
      <c r="A30853" s="114">
        <v>91382</v>
      </c>
      <c r="B30853" s="5" t="s">
        <v>1650</v>
      </c>
      <c r="C30853" s="8" t="s">
        <v>425</v>
      </c>
      <c r="D30853" s="5" t="s">
        <v>720</v>
      </c>
      <c r="F30853" s="41" t="s">
        <v>1651</v>
      </c>
      <c r="G30853" s="41" t="s">
        <v>1652</v>
      </c>
      <c r="H30853" s="5" t="s">
        <v>1653</v>
      </c>
      <c r="O30853" s="47">
        <v>44783</v>
      </c>
      <c r="P30853" s="88">
        <v>2022</v>
      </c>
      <c r="Q30853" s="79">
        <v>8</v>
      </c>
      <c r="R30853" s="79">
        <v>10</v>
      </c>
      <c r="S30853" s="8" t="s">
        <v>838</v>
      </c>
      <c r="U30853" s="41" t="s">
        <v>1876</v>
      </c>
      <c r="V30853" s="41" t="s">
        <v>1876</v>
      </c>
      <c r="AA30853" s="41" t="s">
        <v>1702</v>
      </c>
      <c r="AD30853" s="25" t="s">
        <v>388</v>
      </c>
      <c r="AF30853" s="95">
        <v>2.39</v>
      </c>
      <c r="AG30853" s="95">
        <v>2.39</v>
      </c>
      <c r="AH30853" s="41" t="s">
        <v>175</v>
      </c>
      <c r="AI30853" s="41" t="s">
        <v>175</v>
      </c>
      <c r="AJ30853" s="41" t="s">
        <v>585</v>
      </c>
      <c r="AK30853" s="22" t="s">
        <v>1599</v>
      </c>
      <c r="AL30853" s="8" t="s">
        <v>1735</v>
      </c>
      <c r="AM30853" s="41">
        <v>0</v>
      </c>
      <c r="AN30853" s="41">
        <v>2</v>
      </c>
    </row>
    <row r="30854" spans="1:40" ht="12.75" hidden="1" customHeight="1" x14ac:dyDescent="0.3">
      <c r="A30854" s="114">
        <v>91382</v>
      </c>
      <c r="B30854" s="5" t="s">
        <v>1650</v>
      </c>
      <c r="C30854" s="8" t="s">
        <v>425</v>
      </c>
      <c r="D30854" s="5" t="s">
        <v>720</v>
      </c>
      <c r="F30854" s="41" t="s">
        <v>1651</v>
      </c>
      <c r="G30854" s="41" t="s">
        <v>1652</v>
      </c>
      <c r="H30854" s="5" t="s">
        <v>1653</v>
      </c>
      <c r="O30854" s="47">
        <v>44783</v>
      </c>
      <c r="P30854" s="88">
        <v>2022</v>
      </c>
      <c r="Q30854" s="79">
        <v>8</v>
      </c>
      <c r="R30854" s="79">
        <v>10</v>
      </c>
      <c r="S30854" s="8" t="s">
        <v>838</v>
      </c>
      <c r="U30854" s="41" t="s">
        <v>1876</v>
      </c>
      <c r="V30854" s="41" t="s">
        <v>1876</v>
      </c>
      <c r="AA30854" s="41" t="s">
        <v>1703</v>
      </c>
      <c r="AD30854" s="25" t="s">
        <v>388</v>
      </c>
      <c r="AF30854" s="95" t="s">
        <v>1718</v>
      </c>
      <c r="AG30854" s="95" t="s">
        <v>1718</v>
      </c>
      <c r="AH30854" s="41" t="s">
        <v>175</v>
      </c>
      <c r="AI30854" s="41" t="s">
        <v>175</v>
      </c>
      <c r="AJ30854" s="41" t="s">
        <v>585</v>
      </c>
      <c r="AK30854" s="22" t="s">
        <v>1599</v>
      </c>
      <c r="AL30854" s="8" t="s">
        <v>1735</v>
      </c>
      <c r="AM30854" s="41">
        <v>0</v>
      </c>
      <c r="AN30854" s="41">
        <v>2</v>
      </c>
    </row>
    <row r="30855" spans="1:40" ht="12.75" hidden="1" customHeight="1" x14ac:dyDescent="0.3">
      <c r="A30855" s="114">
        <v>91382</v>
      </c>
      <c r="B30855" s="5" t="s">
        <v>1650</v>
      </c>
      <c r="C30855" s="8" t="s">
        <v>425</v>
      </c>
      <c r="D30855" s="5" t="s">
        <v>720</v>
      </c>
      <c r="F30855" s="41" t="s">
        <v>1651</v>
      </c>
      <c r="G30855" s="41" t="s">
        <v>1652</v>
      </c>
      <c r="H30855" s="5" t="s">
        <v>1653</v>
      </c>
      <c r="O30855" s="47">
        <v>44783</v>
      </c>
      <c r="P30855" s="88">
        <v>2022</v>
      </c>
      <c r="Q30855" s="79">
        <v>8</v>
      </c>
      <c r="R30855" s="79">
        <v>10</v>
      </c>
      <c r="S30855" s="8" t="s">
        <v>838</v>
      </c>
      <c r="U30855" s="41" t="s">
        <v>1876</v>
      </c>
      <c r="V30855" s="41" t="s">
        <v>1876</v>
      </c>
      <c r="AA30855" s="41" t="s">
        <v>1704</v>
      </c>
      <c r="AD30855" s="25" t="s">
        <v>388</v>
      </c>
      <c r="AF30855" s="95">
        <v>1.2</v>
      </c>
      <c r="AG30855" s="95">
        <v>1.2</v>
      </c>
      <c r="AH30855" s="41" t="s">
        <v>175</v>
      </c>
      <c r="AI30855" s="41" t="s">
        <v>175</v>
      </c>
      <c r="AJ30855" s="41" t="s">
        <v>585</v>
      </c>
      <c r="AK30855" s="22" t="s">
        <v>1599</v>
      </c>
      <c r="AL30855" s="8" t="s">
        <v>1735</v>
      </c>
      <c r="AM30855" s="41">
        <v>0</v>
      </c>
      <c r="AN30855" s="41">
        <v>2</v>
      </c>
    </row>
    <row r="30856" spans="1:40" ht="12.75" hidden="1" customHeight="1" x14ac:dyDescent="0.3">
      <c r="A30856" s="114">
        <v>91382</v>
      </c>
      <c r="B30856" s="5" t="s">
        <v>1650</v>
      </c>
      <c r="C30856" s="8" t="s">
        <v>425</v>
      </c>
      <c r="D30856" s="5" t="s">
        <v>720</v>
      </c>
      <c r="F30856" s="41" t="s">
        <v>1651</v>
      </c>
      <c r="G30856" s="41" t="s">
        <v>1652</v>
      </c>
      <c r="H30856" s="5" t="s">
        <v>1653</v>
      </c>
      <c r="O30856" s="47">
        <v>44783</v>
      </c>
      <c r="P30856" s="88">
        <v>2022</v>
      </c>
      <c r="Q30856" s="79">
        <v>8</v>
      </c>
      <c r="R30856" s="79">
        <v>10</v>
      </c>
      <c r="S30856" s="8" t="s">
        <v>838</v>
      </c>
      <c r="U30856" s="41" t="s">
        <v>1876</v>
      </c>
      <c r="V30856" s="41" t="s">
        <v>1876</v>
      </c>
      <c r="AA30856" s="41" t="s">
        <v>1705</v>
      </c>
      <c r="AD30856" s="25" t="s">
        <v>388</v>
      </c>
      <c r="AF30856" s="95" t="s">
        <v>1718</v>
      </c>
      <c r="AG30856" s="95" t="s">
        <v>1718</v>
      </c>
      <c r="AH30856" s="41" t="s">
        <v>175</v>
      </c>
      <c r="AI30856" s="41" t="s">
        <v>175</v>
      </c>
      <c r="AJ30856" s="41" t="s">
        <v>585</v>
      </c>
      <c r="AK30856" s="22" t="s">
        <v>1599</v>
      </c>
      <c r="AL30856" s="8" t="s">
        <v>1735</v>
      </c>
      <c r="AM30856" s="41">
        <v>0</v>
      </c>
      <c r="AN30856" s="41">
        <v>2</v>
      </c>
    </row>
    <row r="30857" spans="1:40" ht="12.75" hidden="1" customHeight="1" x14ac:dyDescent="0.3">
      <c r="A30857" s="114">
        <v>91382</v>
      </c>
      <c r="B30857" s="5" t="s">
        <v>1650</v>
      </c>
      <c r="C30857" s="8" t="s">
        <v>425</v>
      </c>
      <c r="D30857" s="5" t="s">
        <v>720</v>
      </c>
      <c r="F30857" s="41" t="s">
        <v>1651</v>
      </c>
      <c r="G30857" s="41" t="s">
        <v>1652</v>
      </c>
      <c r="H30857" s="5" t="s">
        <v>1653</v>
      </c>
      <c r="O30857" s="47">
        <v>44783</v>
      </c>
      <c r="P30857" s="88">
        <v>2022</v>
      </c>
      <c r="Q30857" s="79">
        <v>8</v>
      </c>
      <c r="R30857" s="79">
        <v>10</v>
      </c>
      <c r="S30857" s="8" t="s">
        <v>838</v>
      </c>
      <c r="U30857" s="41" t="s">
        <v>1876</v>
      </c>
      <c r="V30857" s="41" t="s">
        <v>1876</v>
      </c>
      <c r="AA30857" s="41" t="s">
        <v>1706</v>
      </c>
      <c r="AD30857" s="25" t="s">
        <v>388</v>
      </c>
      <c r="AF30857" s="95">
        <v>0.59799999999999998</v>
      </c>
      <c r="AG30857" s="95">
        <v>0.59799999999999998</v>
      </c>
      <c r="AH30857" s="41" t="s">
        <v>175</v>
      </c>
      <c r="AI30857" s="41" t="s">
        <v>175</v>
      </c>
      <c r="AJ30857" s="41" t="s">
        <v>585</v>
      </c>
      <c r="AK30857" s="22" t="s">
        <v>1599</v>
      </c>
      <c r="AL30857" s="8" t="s">
        <v>1735</v>
      </c>
      <c r="AM30857" s="41">
        <v>0</v>
      </c>
      <c r="AN30857" s="41">
        <v>2</v>
      </c>
    </row>
    <row r="30858" spans="1:40" ht="12.75" hidden="1" customHeight="1" x14ac:dyDescent="0.3">
      <c r="A30858" s="114">
        <v>91382</v>
      </c>
      <c r="B30858" s="5" t="s">
        <v>1650</v>
      </c>
      <c r="C30858" s="8" t="s">
        <v>425</v>
      </c>
      <c r="D30858" s="5" t="s">
        <v>720</v>
      </c>
      <c r="F30858" s="41" t="s">
        <v>1651</v>
      </c>
      <c r="G30858" s="41" t="s">
        <v>1652</v>
      </c>
      <c r="H30858" s="5" t="s">
        <v>1653</v>
      </c>
      <c r="O30858" s="47">
        <v>44783</v>
      </c>
      <c r="P30858" s="88">
        <v>2022</v>
      </c>
      <c r="Q30858" s="79">
        <v>8</v>
      </c>
      <c r="R30858" s="79">
        <v>10</v>
      </c>
      <c r="S30858" s="8" t="s">
        <v>838</v>
      </c>
      <c r="U30858" s="41" t="s">
        <v>1876</v>
      </c>
      <c r="V30858" s="41" t="s">
        <v>1876</v>
      </c>
      <c r="AA30858" s="41" t="s">
        <v>1707</v>
      </c>
      <c r="AD30858" s="25" t="s">
        <v>388</v>
      </c>
      <c r="AF30858" s="95" t="s">
        <v>1718</v>
      </c>
      <c r="AG30858" s="95" t="s">
        <v>1718</v>
      </c>
      <c r="AH30858" s="41" t="s">
        <v>175</v>
      </c>
      <c r="AI30858" s="41" t="s">
        <v>175</v>
      </c>
      <c r="AJ30858" s="41" t="s">
        <v>585</v>
      </c>
      <c r="AK30858" s="22" t="s">
        <v>1599</v>
      </c>
      <c r="AL30858" s="8" t="s">
        <v>1735</v>
      </c>
      <c r="AM30858" s="41">
        <v>0</v>
      </c>
      <c r="AN30858" s="41">
        <v>2</v>
      </c>
    </row>
    <row r="30859" spans="1:40" ht="12.75" hidden="1" customHeight="1" x14ac:dyDescent="0.3">
      <c r="A30859" s="114">
        <v>91382</v>
      </c>
      <c r="B30859" s="5" t="s">
        <v>1650</v>
      </c>
      <c r="C30859" s="8" t="s">
        <v>425</v>
      </c>
      <c r="D30859" s="5" t="s">
        <v>720</v>
      </c>
      <c r="F30859" s="41" t="s">
        <v>1651</v>
      </c>
      <c r="G30859" s="41" t="s">
        <v>1652</v>
      </c>
      <c r="H30859" s="5" t="s">
        <v>1653</v>
      </c>
      <c r="O30859" s="47">
        <v>44783</v>
      </c>
      <c r="P30859" s="88">
        <v>2022</v>
      </c>
      <c r="Q30859" s="79">
        <v>8</v>
      </c>
      <c r="R30859" s="79">
        <v>10</v>
      </c>
      <c r="S30859" s="8" t="s">
        <v>838</v>
      </c>
      <c r="U30859" s="41" t="s">
        <v>1876</v>
      </c>
      <c r="V30859" s="41" t="s">
        <v>1876</v>
      </c>
      <c r="AA30859" s="41" t="s">
        <v>1708</v>
      </c>
      <c r="AD30859" s="25" t="s">
        <v>388</v>
      </c>
      <c r="AF30859" s="95">
        <v>0.29899999999999999</v>
      </c>
      <c r="AG30859" s="95">
        <v>0.29899999999999999</v>
      </c>
      <c r="AH30859" s="41" t="s">
        <v>175</v>
      </c>
      <c r="AI30859" s="41" t="s">
        <v>175</v>
      </c>
      <c r="AJ30859" s="41" t="s">
        <v>585</v>
      </c>
      <c r="AK30859" s="22" t="s">
        <v>1599</v>
      </c>
      <c r="AL30859" s="8" t="s">
        <v>1735</v>
      </c>
      <c r="AM30859" s="41">
        <v>0</v>
      </c>
      <c r="AN30859" s="41">
        <v>2</v>
      </c>
    </row>
    <row r="30860" spans="1:40" ht="12.75" hidden="1" customHeight="1" x14ac:dyDescent="0.3">
      <c r="A30860" s="114">
        <v>91382</v>
      </c>
      <c r="B30860" s="5" t="s">
        <v>1650</v>
      </c>
      <c r="C30860" s="8" t="s">
        <v>425</v>
      </c>
      <c r="D30860" s="5" t="s">
        <v>720</v>
      </c>
      <c r="F30860" s="41" t="s">
        <v>1651</v>
      </c>
      <c r="G30860" s="41" t="s">
        <v>1652</v>
      </c>
      <c r="H30860" s="5" t="s">
        <v>1653</v>
      </c>
      <c r="O30860" s="47">
        <v>44783</v>
      </c>
      <c r="P30860" s="88">
        <v>2022</v>
      </c>
      <c r="Q30860" s="79">
        <v>8</v>
      </c>
      <c r="R30860" s="79">
        <v>10</v>
      </c>
      <c r="S30860" s="8" t="s">
        <v>838</v>
      </c>
      <c r="U30860" s="41" t="s">
        <v>1876</v>
      </c>
      <c r="V30860" s="41" t="s">
        <v>1876</v>
      </c>
      <c r="AA30860" s="41" t="s">
        <v>1709</v>
      </c>
      <c r="AD30860" s="25" t="s">
        <v>388</v>
      </c>
      <c r="AF30860" s="95" t="s">
        <v>1718</v>
      </c>
      <c r="AG30860" s="95" t="s">
        <v>1718</v>
      </c>
      <c r="AH30860" s="41" t="s">
        <v>175</v>
      </c>
      <c r="AI30860" s="41" t="s">
        <v>175</v>
      </c>
      <c r="AJ30860" s="41" t="s">
        <v>585</v>
      </c>
      <c r="AK30860" s="22" t="s">
        <v>1599</v>
      </c>
      <c r="AL30860" s="8" t="s">
        <v>1735</v>
      </c>
      <c r="AM30860" s="41">
        <v>0</v>
      </c>
      <c r="AN30860" s="41">
        <v>2</v>
      </c>
    </row>
    <row r="30861" spans="1:40" ht="12.75" hidden="1" customHeight="1" x14ac:dyDescent="0.3">
      <c r="A30861" s="114">
        <v>91382</v>
      </c>
      <c r="B30861" s="5" t="s">
        <v>1650</v>
      </c>
      <c r="C30861" s="8" t="s">
        <v>425</v>
      </c>
      <c r="D30861" s="5" t="s">
        <v>720</v>
      </c>
      <c r="F30861" s="41" t="s">
        <v>1651</v>
      </c>
      <c r="G30861" s="41" t="s">
        <v>1652</v>
      </c>
      <c r="H30861" s="5" t="s">
        <v>1653</v>
      </c>
      <c r="O30861" s="47">
        <v>44783</v>
      </c>
      <c r="P30861" s="88">
        <v>2022</v>
      </c>
      <c r="Q30861" s="79">
        <v>8</v>
      </c>
      <c r="R30861" s="79">
        <v>10</v>
      </c>
      <c r="S30861" s="8" t="s">
        <v>838</v>
      </c>
      <c r="U30861" s="41" t="s">
        <v>1876</v>
      </c>
      <c r="V30861" s="41" t="s">
        <v>1876</v>
      </c>
      <c r="AA30861" s="41" t="s">
        <v>1710</v>
      </c>
      <c r="AD30861" s="25" t="s">
        <v>388</v>
      </c>
      <c r="AF30861" s="95">
        <v>5.1299999999999998E-2</v>
      </c>
      <c r="AG30861" s="95">
        <v>5.1299999999999998E-2</v>
      </c>
      <c r="AH30861" s="41" t="s">
        <v>175</v>
      </c>
      <c r="AI30861" s="41" t="s">
        <v>175</v>
      </c>
      <c r="AJ30861" s="41" t="s">
        <v>585</v>
      </c>
      <c r="AK30861" s="22" t="s">
        <v>1599</v>
      </c>
      <c r="AL30861" s="8" t="s">
        <v>1735</v>
      </c>
      <c r="AM30861" s="41">
        <v>0</v>
      </c>
      <c r="AN30861" s="41">
        <v>2</v>
      </c>
    </row>
    <row r="30862" spans="1:40" ht="12.75" hidden="1" customHeight="1" x14ac:dyDescent="0.3">
      <c r="A30862" s="5">
        <v>91383</v>
      </c>
      <c r="B30862" s="5" t="s">
        <v>1650</v>
      </c>
      <c r="C30862" s="8" t="s">
        <v>1736</v>
      </c>
      <c r="D30862" s="5" t="s">
        <v>1872</v>
      </c>
      <c r="F30862" s="41" t="s">
        <v>1737</v>
      </c>
      <c r="G30862" s="41" t="s">
        <v>1738</v>
      </c>
      <c r="H30862" s="5" t="s">
        <v>1653</v>
      </c>
      <c r="O30862" s="47">
        <v>44785</v>
      </c>
      <c r="P30862" s="88">
        <v>2022</v>
      </c>
      <c r="Q30862" s="79">
        <v>8</v>
      </c>
      <c r="R30862" s="79">
        <v>12</v>
      </c>
      <c r="S30862" s="8" t="s">
        <v>1894</v>
      </c>
      <c r="T30862" s="8" t="s">
        <v>819</v>
      </c>
      <c r="U30862" s="41" t="s">
        <v>1876</v>
      </c>
      <c r="V30862" s="41">
        <v>0.09</v>
      </c>
      <c r="AA30862" s="41" t="s">
        <v>1666</v>
      </c>
      <c r="AD30862" s="41" t="s">
        <v>388</v>
      </c>
      <c r="AF30862" s="95">
        <v>39</v>
      </c>
      <c r="AG30862" s="95">
        <v>39</v>
      </c>
      <c r="AH30862" s="41" t="s">
        <v>175</v>
      </c>
      <c r="AI30862" s="41" t="s">
        <v>175</v>
      </c>
      <c r="AJ30862" s="41" t="s">
        <v>585</v>
      </c>
      <c r="AK30862" s="22" t="s">
        <v>1599</v>
      </c>
      <c r="AL30862" s="8" t="s">
        <v>1735</v>
      </c>
      <c r="AM30862" s="41">
        <v>0</v>
      </c>
      <c r="AN30862" s="41">
        <v>2</v>
      </c>
    </row>
    <row r="30863" spans="1:40" ht="12.75" hidden="1" customHeight="1" x14ac:dyDescent="0.3">
      <c r="A30863" s="5">
        <v>91383</v>
      </c>
      <c r="B30863" s="5" t="s">
        <v>1650</v>
      </c>
      <c r="C30863" s="8" t="s">
        <v>1736</v>
      </c>
      <c r="D30863" s="5" t="s">
        <v>1872</v>
      </c>
      <c r="F30863" s="41" t="s">
        <v>1737</v>
      </c>
      <c r="G30863" s="41" t="s">
        <v>1738</v>
      </c>
      <c r="H30863" s="5" t="s">
        <v>1653</v>
      </c>
      <c r="O30863" s="47">
        <v>44785</v>
      </c>
      <c r="P30863" s="88">
        <v>2022</v>
      </c>
      <c r="Q30863" s="79">
        <v>8</v>
      </c>
      <c r="R30863" s="79">
        <v>12</v>
      </c>
      <c r="S30863" s="8" t="s">
        <v>1894</v>
      </c>
      <c r="U30863" s="41" t="s">
        <v>1876</v>
      </c>
      <c r="V30863" s="41" t="s">
        <v>1876</v>
      </c>
      <c r="AA30863" s="41" t="s">
        <v>1667</v>
      </c>
      <c r="AD30863" s="41" t="s">
        <v>388</v>
      </c>
      <c r="AF30863" s="95">
        <v>15</v>
      </c>
      <c r="AG30863" s="95">
        <v>15</v>
      </c>
      <c r="AH30863" s="41" t="s">
        <v>175</v>
      </c>
      <c r="AI30863" s="41" t="s">
        <v>175</v>
      </c>
      <c r="AJ30863" s="41" t="s">
        <v>585</v>
      </c>
      <c r="AK30863" s="22" t="s">
        <v>1599</v>
      </c>
      <c r="AL30863" s="8" t="s">
        <v>1735</v>
      </c>
      <c r="AM30863" s="41">
        <v>0</v>
      </c>
      <c r="AN30863" s="41">
        <v>2</v>
      </c>
    </row>
    <row r="30864" spans="1:40" ht="12.75" hidden="1" customHeight="1" x14ac:dyDescent="0.3">
      <c r="A30864" s="5">
        <v>91386</v>
      </c>
      <c r="B30864" s="5" t="s">
        <v>1650</v>
      </c>
      <c r="C30864" s="8" t="s">
        <v>526</v>
      </c>
      <c r="D30864" s="5" t="s">
        <v>856</v>
      </c>
      <c r="F30864" s="41">
        <v>6592970.7209999999</v>
      </c>
      <c r="G30864" s="41">
        <v>150892.30300000001</v>
      </c>
      <c r="H30864" s="5" t="s">
        <v>1653</v>
      </c>
      <c r="O30864" s="47">
        <v>44785</v>
      </c>
      <c r="P30864" s="88">
        <v>2022</v>
      </c>
      <c r="Q30864" s="79">
        <v>8</v>
      </c>
      <c r="R30864" s="79">
        <v>12</v>
      </c>
      <c r="S30864" s="8" t="s">
        <v>819</v>
      </c>
      <c r="U30864" s="41" t="s">
        <v>1876</v>
      </c>
      <c r="V30864" s="41" t="s">
        <v>1876</v>
      </c>
      <c r="Y30864" s="11" t="s">
        <v>136</v>
      </c>
      <c r="AA30864" s="41" t="s">
        <v>290</v>
      </c>
      <c r="AD30864" s="41" t="s">
        <v>388</v>
      </c>
      <c r="AF30864" s="95" t="s">
        <v>1804</v>
      </c>
      <c r="AG30864" s="95" t="s">
        <v>1804</v>
      </c>
      <c r="AH30864" s="41" t="s">
        <v>194</v>
      </c>
      <c r="AI30864" s="41" t="s">
        <v>194</v>
      </c>
      <c r="AJ30864" s="41" t="s">
        <v>1739</v>
      </c>
      <c r="AK30864" s="22" t="s">
        <v>1599</v>
      </c>
      <c r="AL30864" s="8" t="s">
        <v>1735</v>
      </c>
      <c r="AM30864" s="41">
        <v>0</v>
      </c>
      <c r="AN30864" s="41">
        <v>2</v>
      </c>
    </row>
    <row r="30865" spans="1:40" ht="12.75" hidden="1" customHeight="1" x14ac:dyDescent="0.3">
      <c r="A30865" s="5">
        <v>91386</v>
      </c>
      <c r="B30865" s="5" t="s">
        <v>1650</v>
      </c>
      <c r="C30865" s="8" t="s">
        <v>526</v>
      </c>
      <c r="D30865" s="5" t="s">
        <v>856</v>
      </c>
      <c r="F30865" s="41">
        <v>6592970.7209999999</v>
      </c>
      <c r="G30865" s="41">
        <v>150892.30300000001</v>
      </c>
      <c r="H30865" s="5" t="s">
        <v>1653</v>
      </c>
      <c r="O30865" s="47">
        <v>44785</v>
      </c>
      <c r="P30865" s="88">
        <v>2022</v>
      </c>
      <c r="Q30865" s="79">
        <v>8</v>
      </c>
      <c r="R30865" s="79">
        <v>12</v>
      </c>
      <c r="S30865" s="8" t="s">
        <v>838</v>
      </c>
      <c r="U30865" s="41" t="s">
        <v>1876</v>
      </c>
      <c r="V30865" s="41" t="s">
        <v>1876</v>
      </c>
      <c r="X30865" s="5" t="s">
        <v>1893</v>
      </c>
      <c r="Y30865" s="11" t="s">
        <v>137</v>
      </c>
      <c r="AA30865" s="41" t="s">
        <v>291</v>
      </c>
      <c r="AD30865" s="41" t="s">
        <v>388</v>
      </c>
      <c r="AF30865" s="95" t="s">
        <v>1805</v>
      </c>
      <c r="AG30865" s="95" t="s">
        <v>1805</v>
      </c>
      <c r="AH30865" s="41" t="s">
        <v>194</v>
      </c>
      <c r="AI30865" s="41" t="s">
        <v>194</v>
      </c>
      <c r="AJ30865" s="41" t="s">
        <v>1739</v>
      </c>
      <c r="AK30865" s="22" t="s">
        <v>1599</v>
      </c>
      <c r="AL30865" s="8" t="s">
        <v>1735</v>
      </c>
      <c r="AM30865" s="41">
        <v>0</v>
      </c>
      <c r="AN30865" s="41">
        <v>2</v>
      </c>
    </row>
    <row r="30866" spans="1:40" ht="12.75" hidden="1" customHeight="1" x14ac:dyDescent="0.3">
      <c r="A30866" s="5">
        <v>91386</v>
      </c>
      <c r="B30866" s="5" t="s">
        <v>1650</v>
      </c>
      <c r="C30866" s="8" t="s">
        <v>526</v>
      </c>
      <c r="D30866" s="5" t="s">
        <v>856</v>
      </c>
      <c r="F30866" s="41">
        <v>6592970.7209999999</v>
      </c>
      <c r="G30866" s="41">
        <v>150892.30300000001</v>
      </c>
      <c r="H30866" s="5" t="s">
        <v>1653</v>
      </c>
      <c r="O30866" s="47">
        <v>44785</v>
      </c>
      <c r="P30866" s="88">
        <v>2022</v>
      </c>
      <c r="Q30866" s="79">
        <v>8</v>
      </c>
      <c r="R30866" s="79">
        <v>12</v>
      </c>
      <c r="S30866" s="8" t="s">
        <v>819</v>
      </c>
      <c r="U30866" s="41" t="s">
        <v>1876</v>
      </c>
      <c r="V30866" s="41" t="s">
        <v>1876</v>
      </c>
      <c r="Y30866" s="11" t="s">
        <v>138</v>
      </c>
      <c r="AA30866" s="41" t="s">
        <v>292</v>
      </c>
      <c r="AD30866" s="41" t="s">
        <v>388</v>
      </c>
      <c r="AF30866" s="95" t="s">
        <v>1806</v>
      </c>
      <c r="AG30866" s="95" t="s">
        <v>1806</v>
      </c>
      <c r="AH30866" s="41" t="s">
        <v>194</v>
      </c>
      <c r="AI30866" s="41" t="s">
        <v>194</v>
      </c>
      <c r="AJ30866" s="41" t="s">
        <v>1739</v>
      </c>
      <c r="AK30866" s="22" t="s">
        <v>1599</v>
      </c>
      <c r="AL30866" s="8" t="s">
        <v>1735</v>
      </c>
      <c r="AM30866" s="41">
        <v>0</v>
      </c>
      <c r="AN30866" s="41">
        <v>2</v>
      </c>
    </row>
    <row r="30867" spans="1:40" ht="12.75" hidden="1" customHeight="1" x14ac:dyDescent="0.3">
      <c r="A30867" s="5">
        <v>91386</v>
      </c>
      <c r="B30867" s="5" t="s">
        <v>1650</v>
      </c>
      <c r="C30867" s="8" t="s">
        <v>526</v>
      </c>
      <c r="D30867" s="5" t="s">
        <v>856</v>
      </c>
      <c r="F30867" s="41">
        <v>6592970.7209999999</v>
      </c>
      <c r="G30867" s="41">
        <v>150892.30300000001</v>
      </c>
      <c r="H30867" s="5" t="s">
        <v>1653</v>
      </c>
      <c r="O30867" s="47">
        <v>44785</v>
      </c>
      <c r="P30867" s="88">
        <v>2022</v>
      </c>
      <c r="Q30867" s="79">
        <v>8</v>
      </c>
      <c r="R30867" s="79">
        <v>12</v>
      </c>
      <c r="S30867" s="8" t="s">
        <v>819</v>
      </c>
      <c r="U30867" s="41" t="s">
        <v>1876</v>
      </c>
      <c r="V30867" s="41" t="s">
        <v>1876</v>
      </c>
      <c r="Y30867" s="11" t="s">
        <v>139</v>
      </c>
      <c r="AA30867" s="41" t="s">
        <v>293</v>
      </c>
      <c r="AD30867" s="41" t="s">
        <v>388</v>
      </c>
      <c r="AF30867" s="95" t="s">
        <v>1807</v>
      </c>
      <c r="AG30867" s="95" t="s">
        <v>1807</v>
      </c>
      <c r="AH30867" s="41" t="s">
        <v>194</v>
      </c>
      <c r="AI30867" s="41" t="s">
        <v>194</v>
      </c>
      <c r="AJ30867" s="41" t="s">
        <v>1739</v>
      </c>
      <c r="AK30867" s="22" t="s">
        <v>1599</v>
      </c>
      <c r="AL30867" s="8" t="s">
        <v>1735</v>
      </c>
      <c r="AM30867" s="41">
        <v>0</v>
      </c>
      <c r="AN30867" s="41">
        <v>2</v>
      </c>
    </row>
    <row r="30868" spans="1:40" ht="12.75" hidden="1" customHeight="1" x14ac:dyDescent="0.3">
      <c r="A30868" s="5">
        <v>91386</v>
      </c>
      <c r="B30868" s="5" t="s">
        <v>1650</v>
      </c>
      <c r="C30868" s="8" t="s">
        <v>526</v>
      </c>
      <c r="D30868" s="5" t="s">
        <v>856</v>
      </c>
      <c r="F30868" s="41">
        <v>6592970.7209999999</v>
      </c>
      <c r="G30868" s="41">
        <v>150892.30300000001</v>
      </c>
      <c r="H30868" s="5" t="s">
        <v>1653</v>
      </c>
      <c r="O30868" s="47">
        <v>44785</v>
      </c>
      <c r="P30868" s="88">
        <v>2022</v>
      </c>
      <c r="Q30868" s="79">
        <v>8</v>
      </c>
      <c r="R30868" s="79">
        <v>12</v>
      </c>
      <c r="S30868" s="8" t="s">
        <v>819</v>
      </c>
      <c r="U30868" s="41" t="s">
        <v>1876</v>
      </c>
      <c r="V30868" s="41" t="s">
        <v>1876</v>
      </c>
      <c r="Y30868" s="11" t="s">
        <v>140</v>
      </c>
      <c r="AA30868" s="41" t="s">
        <v>294</v>
      </c>
      <c r="AD30868" s="41" t="s">
        <v>388</v>
      </c>
      <c r="AF30868" s="95" t="s">
        <v>1808</v>
      </c>
      <c r="AG30868" s="95" t="s">
        <v>1808</v>
      </c>
      <c r="AH30868" s="41" t="s">
        <v>194</v>
      </c>
      <c r="AI30868" s="41" t="s">
        <v>194</v>
      </c>
      <c r="AJ30868" s="41" t="s">
        <v>1739</v>
      </c>
      <c r="AK30868" s="22" t="s">
        <v>1599</v>
      </c>
      <c r="AL30868" s="8" t="s">
        <v>1735</v>
      </c>
      <c r="AM30868" s="41">
        <v>0</v>
      </c>
      <c r="AN30868" s="41">
        <v>2</v>
      </c>
    </row>
    <row r="30869" spans="1:40" ht="12.75" hidden="1" customHeight="1" x14ac:dyDescent="0.3">
      <c r="A30869" s="5">
        <v>91386</v>
      </c>
      <c r="B30869" s="5" t="s">
        <v>1650</v>
      </c>
      <c r="C30869" s="8" t="s">
        <v>526</v>
      </c>
      <c r="D30869" s="5" t="s">
        <v>856</v>
      </c>
      <c r="F30869" s="41">
        <v>6592970.7209999999</v>
      </c>
      <c r="G30869" s="41">
        <v>150892.30300000001</v>
      </c>
      <c r="H30869" s="5" t="s">
        <v>1653</v>
      </c>
      <c r="O30869" s="47">
        <v>44785</v>
      </c>
      <c r="P30869" s="88">
        <v>2022</v>
      </c>
      <c r="Q30869" s="79">
        <v>8</v>
      </c>
      <c r="R30869" s="79">
        <v>12</v>
      </c>
      <c r="S30869" s="8" t="s">
        <v>819</v>
      </c>
      <c r="U30869" s="41" t="s">
        <v>1876</v>
      </c>
      <c r="V30869" s="41" t="s">
        <v>1876</v>
      </c>
      <c r="Y30869" s="11" t="s">
        <v>134</v>
      </c>
      <c r="AA30869" s="41" t="s">
        <v>306</v>
      </c>
      <c r="AD30869" s="41" t="s">
        <v>388</v>
      </c>
      <c r="AF30869" s="95" t="s">
        <v>1809</v>
      </c>
      <c r="AG30869" s="95" t="s">
        <v>1809</v>
      </c>
      <c r="AH30869" s="41" t="s">
        <v>194</v>
      </c>
      <c r="AI30869" s="41" t="s">
        <v>194</v>
      </c>
      <c r="AJ30869" s="41" t="s">
        <v>1739</v>
      </c>
      <c r="AK30869" s="22" t="s">
        <v>1599</v>
      </c>
      <c r="AL30869" s="8" t="s">
        <v>1735</v>
      </c>
      <c r="AM30869" s="41">
        <v>0</v>
      </c>
      <c r="AN30869" s="41">
        <v>2</v>
      </c>
    </row>
    <row r="30870" spans="1:40" ht="12.75" hidden="1" customHeight="1" x14ac:dyDescent="0.3">
      <c r="A30870" s="5">
        <v>91386</v>
      </c>
      <c r="B30870" s="5" t="s">
        <v>1650</v>
      </c>
      <c r="C30870" s="8" t="s">
        <v>526</v>
      </c>
      <c r="D30870" s="5" t="s">
        <v>856</v>
      </c>
      <c r="F30870" s="41">
        <v>6592970.7209999999</v>
      </c>
      <c r="G30870" s="41">
        <v>150892.30300000001</v>
      </c>
      <c r="H30870" s="5" t="s">
        <v>1653</v>
      </c>
      <c r="O30870" s="47">
        <v>44785</v>
      </c>
      <c r="P30870" s="88">
        <v>2022</v>
      </c>
      <c r="Q30870" s="79">
        <v>8</v>
      </c>
      <c r="R30870" s="79">
        <v>12</v>
      </c>
      <c r="S30870" s="8" t="s">
        <v>819</v>
      </c>
      <c r="U30870" s="41" t="s">
        <v>1876</v>
      </c>
      <c r="V30870" s="41" t="s">
        <v>1876</v>
      </c>
      <c r="Y30870" s="11" t="s">
        <v>135</v>
      </c>
      <c r="AA30870" s="41" t="s">
        <v>289</v>
      </c>
      <c r="AD30870" s="41" t="s">
        <v>388</v>
      </c>
      <c r="AF30870" s="95" t="s">
        <v>1810</v>
      </c>
      <c r="AG30870" s="95" t="s">
        <v>1810</v>
      </c>
      <c r="AH30870" s="41" t="s">
        <v>194</v>
      </c>
      <c r="AI30870" s="41" t="s">
        <v>194</v>
      </c>
      <c r="AJ30870" s="41" t="s">
        <v>1739</v>
      </c>
      <c r="AK30870" s="22" t="s">
        <v>1599</v>
      </c>
      <c r="AL30870" s="8" t="s">
        <v>1735</v>
      </c>
      <c r="AM30870" s="41">
        <v>0</v>
      </c>
      <c r="AN30870" s="41">
        <v>2</v>
      </c>
    </row>
    <row r="30871" spans="1:40" ht="12.75" hidden="1" customHeight="1" x14ac:dyDescent="0.3">
      <c r="A30871" s="5">
        <v>91383</v>
      </c>
      <c r="B30871" s="5" t="s">
        <v>1650</v>
      </c>
      <c r="C30871" s="8" t="s">
        <v>1736</v>
      </c>
      <c r="D30871" s="5" t="s">
        <v>1872</v>
      </c>
      <c r="F30871" s="41" t="s">
        <v>1737</v>
      </c>
      <c r="G30871" s="41" t="s">
        <v>1738</v>
      </c>
      <c r="H30871" s="5" t="s">
        <v>1653</v>
      </c>
      <c r="O30871" s="47">
        <v>44785</v>
      </c>
      <c r="P30871" s="88">
        <v>2022</v>
      </c>
      <c r="Q30871" s="79">
        <v>8</v>
      </c>
      <c r="R30871" s="79">
        <v>12</v>
      </c>
      <c r="S30871" s="8" t="s">
        <v>838</v>
      </c>
      <c r="U30871" s="41" t="s">
        <v>1876</v>
      </c>
      <c r="V30871" s="41" t="s">
        <v>1876</v>
      </c>
      <c r="AA30871" s="41" t="s">
        <v>1696</v>
      </c>
      <c r="AD30871" s="41" t="s">
        <v>388</v>
      </c>
      <c r="AF30871" s="95" t="s">
        <v>1718</v>
      </c>
      <c r="AG30871" s="95" t="s">
        <v>1718</v>
      </c>
      <c r="AH30871" s="41" t="s">
        <v>175</v>
      </c>
      <c r="AI30871" s="41" t="s">
        <v>175</v>
      </c>
      <c r="AJ30871" s="41" t="s">
        <v>585</v>
      </c>
      <c r="AK30871" s="22" t="s">
        <v>1599</v>
      </c>
      <c r="AL30871" s="8" t="s">
        <v>1735</v>
      </c>
      <c r="AM30871" s="41">
        <v>0</v>
      </c>
      <c r="AN30871" s="41">
        <v>2</v>
      </c>
    </row>
    <row r="30872" spans="1:40" ht="12.75" hidden="1" customHeight="1" x14ac:dyDescent="0.3">
      <c r="A30872" s="5">
        <v>91383</v>
      </c>
      <c r="B30872" s="5" t="s">
        <v>1650</v>
      </c>
      <c r="C30872" s="8" t="s">
        <v>1736</v>
      </c>
      <c r="D30872" s="5" t="s">
        <v>1872</v>
      </c>
      <c r="F30872" s="41" t="s">
        <v>1737</v>
      </c>
      <c r="G30872" s="41" t="s">
        <v>1738</v>
      </c>
      <c r="H30872" s="5" t="s">
        <v>1653</v>
      </c>
      <c r="O30872" s="47">
        <v>44785</v>
      </c>
      <c r="P30872" s="88">
        <v>2022</v>
      </c>
      <c r="Q30872" s="79">
        <v>8</v>
      </c>
      <c r="R30872" s="79">
        <v>12</v>
      </c>
      <c r="S30872" s="8" t="s">
        <v>838</v>
      </c>
      <c r="U30872" s="41" t="s">
        <v>1876</v>
      </c>
      <c r="V30872" s="41" t="s">
        <v>1876</v>
      </c>
      <c r="AA30872" s="41" t="s">
        <v>1697</v>
      </c>
      <c r="AD30872" s="41" t="s">
        <v>388</v>
      </c>
      <c r="AF30872" s="95">
        <v>9.15</v>
      </c>
      <c r="AG30872" s="95">
        <v>9.15</v>
      </c>
      <c r="AH30872" s="41" t="s">
        <v>175</v>
      </c>
      <c r="AI30872" s="41" t="s">
        <v>175</v>
      </c>
      <c r="AJ30872" s="41" t="s">
        <v>585</v>
      </c>
      <c r="AK30872" s="22" t="s">
        <v>1599</v>
      </c>
      <c r="AL30872" s="8" t="s">
        <v>1735</v>
      </c>
      <c r="AM30872" s="41">
        <v>0</v>
      </c>
      <c r="AN30872" s="41">
        <v>2</v>
      </c>
    </row>
    <row r="30873" spans="1:40" ht="12.75" hidden="1" customHeight="1" x14ac:dyDescent="0.3">
      <c r="A30873" s="5">
        <v>91383</v>
      </c>
      <c r="B30873" s="5" t="s">
        <v>1650</v>
      </c>
      <c r="C30873" s="8" t="s">
        <v>1736</v>
      </c>
      <c r="D30873" s="5" t="s">
        <v>1872</v>
      </c>
      <c r="F30873" s="41" t="s">
        <v>1737</v>
      </c>
      <c r="G30873" s="41" t="s">
        <v>1738</v>
      </c>
      <c r="H30873" s="5" t="s">
        <v>1653</v>
      </c>
      <c r="O30873" s="47">
        <v>44785</v>
      </c>
      <c r="P30873" s="88">
        <v>2022</v>
      </c>
      <c r="Q30873" s="79">
        <v>8</v>
      </c>
      <c r="R30873" s="79">
        <v>12</v>
      </c>
      <c r="S30873" s="8" t="s">
        <v>838</v>
      </c>
      <c r="U30873" s="41" t="s">
        <v>1876</v>
      </c>
      <c r="V30873" s="41" t="s">
        <v>1876</v>
      </c>
      <c r="AA30873" s="41" t="s">
        <v>1762</v>
      </c>
      <c r="AD30873" s="41" t="s">
        <v>388</v>
      </c>
      <c r="AF30873" s="95" t="s">
        <v>1718</v>
      </c>
      <c r="AG30873" s="95" t="s">
        <v>1718</v>
      </c>
      <c r="AH30873" s="41" t="s">
        <v>175</v>
      </c>
      <c r="AI30873" s="41" t="s">
        <v>175</v>
      </c>
      <c r="AJ30873" s="41" t="s">
        <v>585</v>
      </c>
      <c r="AK30873" s="22" t="s">
        <v>1599</v>
      </c>
      <c r="AL30873" s="8" t="s">
        <v>1735</v>
      </c>
      <c r="AM30873" s="41">
        <v>0</v>
      </c>
      <c r="AN30873" s="41">
        <v>2</v>
      </c>
    </row>
    <row r="30874" spans="1:40" ht="12.45" hidden="1" customHeight="1" x14ac:dyDescent="0.3">
      <c r="A30874" s="5">
        <v>91383</v>
      </c>
      <c r="B30874" s="5" t="s">
        <v>1650</v>
      </c>
      <c r="C30874" s="8" t="s">
        <v>1736</v>
      </c>
      <c r="D30874" s="5" t="s">
        <v>1872</v>
      </c>
      <c r="F30874" s="41" t="s">
        <v>1737</v>
      </c>
      <c r="G30874" s="41" t="s">
        <v>1738</v>
      </c>
      <c r="H30874" s="5" t="s">
        <v>1653</v>
      </c>
      <c r="O30874" s="47">
        <v>44785</v>
      </c>
      <c r="P30874" s="88">
        <v>2022</v>
      </c>
      <c r="Q30874" s="79">
        <v>8</v>
      </c>
      <c r="R30874" s="79">
        <v>12</v>
      </c>
      <c r="S30874" s="8" t="s">
        <v>838</v>
      </c>
      <c r="U30874" s="41" t="s">
        <v>1876</v>
      </c>
      <c r="V30874" s="41" t="s">
        <v>1876</v>
      </c>
      <c r="AA30874" s="41" t="s">
        <v>1698</v>
      </c>
      <c r="AD30874" s="41" t="s">
        <v>388</v>
      </c>
      <c r="AF30874" s="95">
        <v>0.89700000000000002</v>
      </c>
      <c r="AG30874" s="95">
        <v>0.89700000000000002</v>
      </c>
      <c r="AH30874" s="41" t="s">
        <v>175</v>
      </c>
      <c r="AI30874" s="41" t="s">
        <v>175</v>
      </c>
      <c r="AJ30874" s="41" t="s">
        <v>585</v>
      </c>
      <c r="AK30874" s="22" t="s">
        <v>1599</v>
      </c>
      <c r="AL30874" s="8" t="s">
        <v>1735</v>
      </c>
      <c r="AM30874" s="41">
        <v>0</v>
      </c>
      <c r="AN30874" s="41">
        <v>2</v>
      </c>
    </row>
    <row r="30875" spans="1:40" ht="12.75" hidden="1" customHeight="1" x14ac:dyDescent="0.3">
      <c r="A30875" s="5">
        <v>91383</v>
      </c>
      <c r="B30875" s="5" t="s">
        <v>1650</v>
      </c>
      <c r="C30875" s="8" t="s">
        <v>1736</v>
      </c>
      <c r="D30875" s="5" t="s">
        <v>1872</v>
      </c>
      <c r="F30875" s="41" t="s">
        <v>1737</v>
      </c>
      <c r="G30875" s="41" t="s">
        <v>1738</v>
      </c>
      <c r="H30875" s="5" t="s">
        <v>1653</v>
      </c>
      <c r="O30875" s="47">
        <v>44785</v>
      </c>
      <c r="P30875" s="88">
        <v>2022</v>
      </c>
      <c r="Q30875" s="79">
        <v>8</v>
      </c>
      <c r="R30875" s="79">
        <v>12</v>
      </c>
      <c r="S30875" s="8" t="s">
        <v>838</v>
      </c>
      <c r="U30875" s="41" t="s">
        <v>1876</v>
      </c>
      <c r="V30875" s="41" t="s">
        <v>1876</v>
      </c>
      <c r="AA30875" s="41" t="s">
        <v>1699</v>
      </c>
      <c r="AD30875" s="41" t="s">
        <v>388</v>
      </c>
      <c r="AF30875" s="95" t="s">
        <v>1718</v>
      </c>
      <c r="AG30875" s="95" t="s">
        <v>1718</v>
      </c>
      <c r="AH30875" s="41" t="s">
        <v>175</v>
      </c>
      <c r="AI30875" s="41" t="s">
        <v>175</v>
      </c>
      <c r="AJ30875" s="41" t="s">
        <v>585</v>
      </c>
      <c r="AK30875" s="22" t="s">
        <v>1599</v>
      </c>
      <c r="AL30875" s="8" t="s">
        <v>1735</v>
      </c>
      <c r="AM30875" s="41">
        <v>0</v>
      </c>
      <c r="AN30875" s="41">
        <v>2</v>
      </c>
    </row>
    <row r="30876" spans="1:40" ht="12.75" hidden="1" customHeight="1" x14ac:dyDescent="0.3">
      <c r="A30876" s="5">
        <v>91399</v>
      </c>
      <c r="B30876" s="5" t="s">
        <v>1650</v>
      </c>
      <c r="C30876" s="8" t="s">
        <v>526</v>
      </c>
      <c r="D30876" s="5" t="s">
        <v>856</v>
      </c>
      <c r="F30876" s="41">
        <v>6592970.7209999999</v>
      </c>
      <c r="G30876" s="41">
        <v>150892.30300000001</v>
      </c>
      <c r="H30876" s="5" t="s">
        <v>1653</v>
      </c>
      <c r="O30876" s="47">
        <v>44863</v>
      </c>
      <c r="P30876" s="88">
        <v>2022</v>
      </c>
      <c r="Q30876" s="79">
        <v>10</v>
      </c>
      <c r="R30876" s="79">
        <v>29</v>
      </c>
      <c r="S30876" s="8" t="s">
        <v>838</v>
      </c>
      <c r="T30876" s="8" t="s">
        <v>838</v>
      </c>
      <c r="U30876" s="41">
        <v>2</v>
      </c>
      <c r="V30876" s="41">
        <v>130</v>
      </c>
      <c r="Y30876" s="11" t="s">
        <v>105</v>
      </c>
      <c r="Z30876" s="41" t="s">
        <v>106</v>
      </c>
      <c r="AA30876" s="41" t="s">
        <v>366</v>
      </c>
      <c r="AD30876" s="41" t="s">
        <v>388</v>
      </c>
      <c r="AF30876" s="95" t="s">
        <v>1741</v>
      </c>
      <c r="AG30876" s="95" t="s">
        <v>1741</v>
      </c>
      <c r="AH30876" s="41" t="s">
        <v>81</v>
      </c>
      <c r="AI30876" s="41" t="s">
        <v>81</v>
      </c>
      <c r="AJ30876" s="41" t="s">
        <v>1739</v>
      </c>
      <c r="AK30876" s="22" t="s">
        <v>1599</v>
      </c>
      <c r="AL30876" s="8" t="s">
        <v>1735</v>
      </c>
      <c r="AM30876" s="41">
        <v>0</v>
      </c>
      <c r="AN30876" s="41">
        <v>2</v>
      </c>
    </row>
    <row r="30877" spans="1:40" ht="12.75" hidden="1" customHeight="1" x14ac:dyDescent="0.3">
      <c r="A30877" s="5">
        <v>91399</v>
      </c>
      <c r="B30877" s="5" t="s">
        <v>1650</v>
      </c>
      <c r="C30877" s="8" t="s">
        <v>526</v>
      </c>
      <c r="D30877" s="5" t="s">
        <v>856</v>
      </c>
      <c r="F30877" s="41">
        <v>6592970.7209999999</v>
      </c>
      <c r="G30877" s="41">
        <v>150892.30300000001</v>
      </c>
      <c r="H30877" s="5" t="s">
        <v>1653</v>
      </c>
      <c r="O30877" s="47">
        <v>44863</v>
      </c>
      <c r="P30877" s="88">
        <v>2022</v>
      </c>
      <c r="Q30877" s="79">
        <v>10</v>
      </c>
      <c r="R30877" s="79">
        <v>29</v>
      </c>
      <c r="S30877" s="8" t="s">
        <v>838</v>
      </c>
      <c r="U30877" s="41" t="s">
        <v>1876</v>
      </c>
      <c r="V30877" s="41" t="s">
        <v>1876</v>
      </c>
      <c r="Y30877" s="11" t="s">
        <v>1876</v>
      </c>
      <c r="AA30877" s="41" t="s">
        <v>367</v>
      </c>
      <c r="AD30877" s="41" t="s">
        <v>388</v>
      </c>
      <c r="AF30877" s="95" t="s">
        <v>393</v>
      </c>
      <c r="AG30877" s="95" t="s">
        <v>393</v>
      </c>
      <c r="AH30877" s="41" t="s">
        <v>81</v>
      </c>
      <c r="AI30877" s="41" t="s">
        <v>81</v>
      </c>
      <c r="AJ30877" s="41" t="s">
        <v>1739</v>
      </c>
      <c r="AK30877" s="22" t="s">
        <v>1599</v>
      </c>
      <c r="AL30877" s="8" t="s">
        <v>1735</v>
      </c>
      <c r="AM30877" s="41">
        <v>0</v>
      </c>
      <c r="AN30877" s="41">
        <v>2</v>
      </c>
    </row>
    <row r="30878" spans="1:40" ht="12.75" hidden="1" customHeight="1" x14ac:dyDescent="0.3">
      <c r="A30878" s="5">
        <v>91399</v>
      </c>
      <c r="B30878" s="5" t="s">
        <v>1650</v>
      </c>
      <c r="C30878" s="8" t="s">
        <v>526</v>
      </c>
      <c r="D30878" s="5" t="s">
        <v>856</v>
      </c>
      <c r="F30878" s="41">
        <v>6592970.7209999999</v>
      </c>
      <c r="G30878" s="41">
        <v>150892.30300000001</v>
      </c>
      <c r="H30878" s="5" t="s">
        <v>1653</v>
      </c>
      <c r="O30878" s="47">
        <v>44863</v>
      </c>
      <c r="P30878" s="88">
        <v>2022</v>
      </c>
      <c r="Q30878" s="79">
        <v>10</v>
      </c>
      <c r="R30878" s="79">
        <v>29</v>
      </c>
      <c r="S30878" s="8" t="s">
        <v>838</v>
      </c>
      <c r="U30878" s="41" t="s">
        <v>1876</v>
      </c>
      <c r="V30878" s="41" t="s">
        <v>1876</v>
      </c>
      <c r="Y30878" s="11" t="s">
        <v>1876</v>
      </c>
      <c r="AA30878" s="41" t="s">
        <v>368</v>
      </c>
      <c r="AD30878" s="41" t="s">
        <v>388</v>
      </c>
      <c r="AF30878" s="95" t="s">
        <v>393</v>
      </c>
      <c r="AG30878" s="95" t="s">
        <v>393</v>
      </c>
      <c r="AH30878" s="41" t="s">
        <v>81</v>
      </c>
      <c r="AI30878" s="41" t="s">
        <v>81</v>
      </c>
      <c r="AJ30878" s="41" t="s">
        <v>1739</v>
      </c>
      <c r="AK30878" s="22" t="s">
        <v>1599</v>
      </c>
      <c r="AL30878" s="8" t="s">
        <v>1735</v>
      </c>
      <c r="AM30878" s="41">
        <v>0</v>
      </c>
      <c r="AN30878" s="41">
        <v>2</v>
      </c>
    </row>
    <row r="30879" spans="1:40" ht="12.75" hidden="1" customHeight="1" x14ac:dyDescent="0.3">
      <c r="A30879" s="5">
        <v>91399</v>
      </c>
      <c r="B30879" s="5" t="s">
        <v>1650</v>
      </c>
      <c r="C30879" s="8" t="s">
        <v>526</v>
      </c>
      <c r="D30879" s="5" t="s">
        <v>856</v>
      </c>
      <c r="F30879" s="41">
        <v>6592970.7209999999</v>
      </c>
      <c r="G30879" s="41">
        <v>150892.30300000001</v>
      </c>
      <c r="H30879" s="5" t="s">
        <v>1653</v>
      </c>
      <c r="O30879" s="47">
        <v>44863</v>
      </c>
      <c r="P30879" s="88">
        <v>2022</v>
      </c>
      <c r="Q30879" s="79">
        <v>10</v>
      </c>
      <c r="R30879" s="79">
        <v>29</v>
      </c>
      <c r="S30879" s="8" t="s">
        <v>838</v>
      </c>
      <c r="U30879" s="41" t="s">
        <v>1876</v>
      </c>
      <c r="V30879" s="41" t="s">
        <v>1876</v>
      </c>
      <c r="Y30879" s="11" t="s">
        <v>111</v>
      </c>
      <c r="Z30879" s="41" t="s">
        <v>112</v>
      </c>
      <c r="AA30879" s="41" t="s">
        <v>1003</v>
      </c>
      <c r="AD30879" s="41" t="s">
        <v>388</v>
      </c>
      <c r="AF30879" s="140">
        <v>1E-3</v>
      </c>
      <c r="AG30879" s="140">
        <v>1E-3</v>
      </c>
      <c r="AH30879" s="41" t="s">
        <v>81</v>
      </c>
      <c r="AI30879" s="41" t="s">
        <v>81</v>
      </c>
      <c r="AJ30879" s="41" t="s">
        <v>1739</v>
      </c>
      <c r="AK30879" s="22" t="s">
        <v>1599</v>
      </c>
      <c r="AL30879" s="8" t="s">
        <v>1735</v>
      </c>
      <c r="AM30879" s="41">
        <v>0</v>
      </c>
      <c r="AN30879" s="41">
        <v>2</v>
      </c>
    </row>
    <row r="30880" spans="1:40" ht="12.75" hidden="1" customHeight="1" x14ac:dyDescent="0.3">
      <c r="A30880" s="5">
        <v>91399</v>
      </c>
      <c r="B30880" s="5" t="s">
        <v>1650</v>
      </c>
      <c r="C30880" s="8" t="s">
        <v>526</v>
      </c>
      <c r="D30880" s="5" t="s">
        <v>856</v>
      </c>
      <c r="F30880" s="41">
        <v>6592970.7209999999</v>
      </c>
      <c r="G30880" s="41">
        <v>150892.30300000001</v>
      </c>
      <c r="H30880" s="5" t="s">
        <v>1653</v>
      </c>
      <c r="O30880" s="47">
        <v>44863</v>
      </c>
      <c r="P30880" s="88">
        <v>2022</v>
      </c>
      <c r="Q30880" s="79">
        <v>10</v>
      </c>
      <c r="R30880" s="79">
        <v>29</v>
      </c>
      <c r="S30880" s="8" t="s">
        <v>838</v>
      </c>
      <c r="U30880" s="41" t="s">
        <v>1876</v>
      </c>
      <c r="V30880" s="41" t="s">
        <v>1876</v>
      </c>
      <c r="Y30880" s="11" t="s">
        <v>141</v>
      </c>
      <c r="Z30880" s="41" t="s">
        <v>142</v>
      </c>
      <c r="AA30880" s="41" t="s">
        <v>369</v>
      </c>
      <c r="AD30880" s="41" t="s">
        <v>388</v>
      </c>
      <c r="AF30880" s="140">
        <v>2.8E-3</v>
      </c>
      <c r="AG30880" s="140">
        <v>2.8E-3</v>
      </c>
      <c r="AH30880" s="41" t="s">
        <v>81</v>
      </c>
      <c r="AI30880" s="41" t="s">
        <v>81</v>
      </c>
      <c r="AJ30880" s="41" t="s">
        <v>1739</v>
      </c>
      <c r="AK30880" s="22" t="s">
        <v>1599</v>
      </c>
      <c r="AL30880" s="8" t="s">
        <v>1735</v>
      </c>
      <c r="AM30880" s="41">
        <v>0</v>
      </c>
      <c r="AN30880" s="41">
        <v>2</v>
      </c>
    </row>
    <row r="30881" spans="1:40" ht="12.75" hidden="1" customHeight="1" x14ac:dyDescent="0.3">
      <c r="A30881" s="5">
        <v>91399</v>
      </c>
      <c r="B30881" s="5" t="s">
        <v>1650</v>
      </c>
      <c r="C30881" s="8" t="s">
        <v>526</v>
      </c>
      <c r="D30881" s="5" t="s">
        <v>856</v>
      </c>
      <c r="F30881" s="41">
        <v>6592970.7209999999</v>
      </c>
      <c r="G30881" s="41">
        <v>150892.30300000001</v>
      </c>
      <c r="H30881" s="5" t="s">
        <v>1653</v>
      </c>
      <c r="O30881" s="47">
        <v>44863</v>
      </c>
      <c r="P30881" s="88">
        <v>2022</v>
      </c>
      <c r="Q30881" s="79">
        <v>10</v>
      </c>
      <c r="R30881" s="79">
        <v>29</v>
      </c>
      <c r="S30881" s="8" t="s">
        <v>838</v>
      </c>
      <c r="T30881" s="8" t="s">
        <v>838</v>
      </c>
      <c r="U30881" s="41">
        <v>0.1</v>
      </c>
      <c r="V30881" s="41">
        <v>0.1</v>
      </c>
      <c r="Y30881" s="11" t="s">
        <v>143</v>
      </c>
      <c r="AA30881" s="41" t="s">
        <v>370</v>
      </c>
      <c r="AD30881" s="41" t="s">
        <v>388</v>
      </c>
      <c r="AF30881" s="95" t="s">
        <v>393</v>
      </c>
      <c r="AG30881" s="95" t="s">
        <v>393</v>
      </c>
      <c r="AH30881" s="41" t="s">
        <v>81</v>
      </c>
      <c r="AI30881" s="41" t="s">
        <v>81</v>
      </c>
      <c r="AJ30881" s="41" t="s">
        <v>1739</v>
      </c>
      <c r="AK30881" s="22" t="s">
        <v>1599</v>
      </c>
      <c r="AL30881" s="8" t="s">
        <v>1735</v>
      </c>
      <c r="AM30881" s="41">
        <v>0</v>
      </c>
      <c r="AN30881" s="41">
        <v>2</v>
      </c>
    </row>
    <row r="30882" spans="1:40" ht="12.75" hidden="1" customHeight="1" x14ac:dyDescent="0.3">
      <c r="A30882" s="5">
        <v>91399</v>
      </c>
      <c r="B30882" s="5" t="s">
        <v>1650</v>
      </c>
      <c r="C30882" s="8" t="s">
        <v>526</v>
      </c>
      <c r="D30882" s="5" t="s">
        <v>856</v>
      </c>
      <c r="F30882" s="41">
        <v>6592970.7209999999</v>
      </c>
      <c r="G30882" s="41">
        <v>150892.30300000001</v>
      </c>
      <c r="H30882" s="5" t="s">
        <v>1653</v>
      </c>
      <c r="O30882" s="47">
        <v>44863</v>
      </c>
      <c r="P30882" s="88">
        <v>2022</v>
      </c>
      <c r="Q30882" s="79">
        <v>10</v>
      </c>
      <c r="R30882" s="79">
        <v>29</v>
      </c>
      <c r="S30882" s="8" t="s">
        <v>838</v>
      </c>
      <c r="T30882" s="8" t="s">
        <v>838</v>
      </c>
      <c r="U30882" s="41">
        <v>6.3E-3</v>
      </c>
      <c r="V30882" s="41">
        <v>0.12</v>
      </c>
      <c r="Y30882" s="11" t="s">
        <v>145</v>
      </c>
      <c r="Z30882" s="41" t="s">
        <v>146</v>
      </c>
      <c r="AA30882" s="41" t="s">
        <v>371</v>
      </c>
      <c r="AD30882" s="41" t="s">
        <v>388</v>
      </c>
      <c r="AF30882" s="95" t="s">
        <v>393</v>
      </c>
      <c r="AG30882" s="95" t="s">
        <v>393</v>
      </c>
      <c r="AH30882" s="41" t="s">
        <v>81</v>
      </c>
      <c r="AI30882" s="41" t="s">
        <v>81</v>
      </c>
      <c r="AJ30882" s="41" t="s">
        <v>1739</v>
      </c>
      <c r="AK30882" s="22" t="s">
        <v>1599</v>
      </c>
      <c r="AL30882" s="8" t="s">
        <v>1735</v>
      </c>
      <c r="AM30882" s="41">
        <v>0</v>
      </c>
      <c r="AN30882" s="41">
        <v>2</v>
      </c>
    </row>
    <row r="30883" spans="1:40" ht="12.75" hidden="1" customHeight="1" x14ac:dyDescent="0.3">
      <c r="A30883" s="5">
        <v>91399</v>
      </c>
      <c r="B30883" s="5" t="s">
        <v>1650</v>
      </c>
      <c r="C30883" s="8" t="s">
        <v>526</v>
      </c>
      <c r="D30883" s="5" t="s">
        <v>856</v>
      </c>
      <c r="F30883" s="41">
        <v>6592970.7209999999</v>
      </c>
      <c r="G30883" s="41">
        <v>150892.30300000001</v>
      </c>
      <c r="H30883" s="5" t="s">
        <v>1653</v>
      </c>
      <c r="O30883" s="47">
        <v>44863</v>
      </c>
      <c r="P30883" s="88">
        <v>2022</v>
      </c>
      <c r="Q30883" s="79">
        <v>10</v>
      </c>
      <c r="R30883" s="79">
        <v>29</v>
      </c>
      <c r="S30883" s="8" t="s">
        <v>838</v>
      </c>
      <c r="U30883" s="41" t="s">
        <v>1876</v>
      </c>
      <c r="V30883" s="41" t="s">
        <v>1876</v>
      </c>
      <c r="Y30883" s="11" t="s">
        <v>147</v>
      </c>
      <c r="AA30883" s="41" t="s">
        <v>372</v>
      </c>
      <c r="AD30883" s="41" t="s">
        <v>388</v>
      </c>
      <c r="AF30883" s="95" t="s">
        <v>393</v>
      </c>
      <c r="AG30883" s="95" t="s">
        <v>393</v>
      </c>
      <c r="AH30883" s="41" t="s">
        <v>81</v>
      </c>
      <c r="AI30883" s="41" t="s">
        <v>81</v>
      </c>
      <c r="AJ30883" s="41" t="s">
        <v>1739</v>
      </c>
      <c r="AK30883" s="22" t="s">
        <v>1599</v>
      </c>
      <c r="AL30883" s="8" t="s">
        <v>1735</v>
      </c>
      <c r="AM30883" s="41">
        <v>0</v>
      </c>
      <c r="AN30883" s="41">
        <v>2</v>
      </c>
    </row>
    <row r="30884" spans="1:40" ht="12.75" hidden="1" customHeight="1" x14ac:dyDescent="0.3">
      <c r="A30884" s="5">
        <v>91399</v>
      </c>
      <c r="B30884" s="5" t="s">
        <v>1650</v>
      </c>
      <c r="C30884" s="8" t="s">
        <v>526</v>
      </c>
      <c r="D30884" s="5" t="s">
        <v>856</v>
      </c>
      <c r="F30884" s="41">
        <v>6592970.7209999999</v>
      </c>
      <c r="G30884" s="41">
        <v>150892.30300000001</v>
      </c>
      <c r="H30884" s="5" t="s">
        <v>1653</v>
      </c>
      <c r="O30884" s="47">
        <v>44863</v>
      </c>
      <c r="P30884" s="88">
        <v>2022</v>
      </c>
      <c r="Q30884" s="79">
        <v>10</v>
      </c>
      <c r="R30884" s="79">
        <v>29</v>
      </c>
      <c r="S30884" s="8" t="s">
        <v>838</v>
      </c>
      <c r="U30884" s="41" t="s">
        <v>1876</v>
      </c>
      <c r="V30884" s="41" t="s">
        <v>1876</v>
      </c>
      <c r="Y30884" s="11" t="s">
        <v>1876</v>
      </c>
      <c r="AA30884" s="41" t="s">
        <v>1004</v>
      </c>
      <c r="AD30884" s="41" t="s">
        <v>388</v>
      </c>
      <c r="AF30884" s="95" t="s">
        <v>393</v>
      </c>
      <c r="AG30884" s="95" t="s">
        <v>393</v>
      </c>
      <c r="AH30884" s="41" t="s">
        <v>81</v>
      </c>
      <c r="AI30884" s="41" t="s">
        <v>81</v>
      </c>
      <c r="AJ30884" s="41" t="s">
        <v>1739</v>
      </c>
      <c r="AK30884" s="22" t="s">
        <v>1599</v>
      </c>
      <c r="AL30884" s="8" t="s">
        <v>1735</v>
      </c>
      <c r="AM30884" s="41">
        <v>0</v>
      </c>
      <c r="AN30884" s="41">
        <v>2</v>
      </c>
    </row>
    <row r="30885" spans="1:40" ht="12.75" hidden="1" customHeight="1" x14ac:dyDescent="0.3">
      <c r="A30885" s="5">
        <v>91399</v>
      </c>
      <c r="B30885" s="5" t="s">
        <v>1650</v>
      </c>
      <c r="C30885" s="8" t="s">
        <v>526</v>
      </c>
      <c r="D30885" s="5" t="s">
        <v>856</v>
      </c>
      <c r="F30885" s="41">
        <v>6592970.7209999999</v>
      </c>
      <c r="G30885" s="41">
        <v>150892.30300000001</v>
      </c>
      <c r="H30885" s="5" t="s">
        <v>1653</v>
      </c>
      <c r="O30885" s="47">
        <v>44863</v>
      </c>
      <c r="P30885" s="88">
        <v>2022</v>
      </c>
      <c r="Q30885" s="79">
        <v>10</v>
      </c>
      <c r="R30885" s="79">
        <v>29</v>
      </c>
      <c r="S30885" s="8" t="s">
        <v>838</v>
      </c>
      <c r="U30885" s="41" t="s">
        <v>1876</v>
      </c>
      <c r="V30885" s="41" t="s">
        <v>1876</v>
      </c>
      <c r="Y30885" s="11" t="s">
        <v>1876</v>
      </c>
      <c r="AA30885" s="41" t="s">
        <v>373</v>
      </c>
      <c r="AD30885" s="41" t="s">
        <v>388</v>
      </c>
      <c r="AF30885" s="95" t="s">
        <v>393</v>
      </c>
      <c r="AG30885" s="95" t="s">
        <v>393</v>
      </c>
      <c r="AH30885" s="41" t="s">
        <v>81</v>
      </c>
      <c r="AI30885" s="41" t="s">
        <v>81</v>
      </c>
      <c r="AJ30885" s="41" t="s">
        <v>1739</v>
      </c>
      <c r="AK30885" s="22" t="s">
        <v>1599</v>
      </c>
      <c r="AL30885" s="8" t="s">
        <v>1735</v>
      </c>
      <c r="AM30885" s="41">
        <v>0</v>
      </c>
      <c r="AN30885" s="41">
        <v>2</v>
      </c>
    </row>
    <row r="30886" spans="1:40" ht="12.75" hidden="1" customHeight="1" x14ac:dyDescent="0.3">
      <c r="A30886" s="5">
        <v>91399</v>
      </c>
      <c r="B30886" s="5" t="s">
        <v>1650</v>
      </c>
      <c r="C30886" s="8" t="s">
        <v>526</v>
      </c>
      <c r="D30886" s="5" t="s">
        <v>856</v>
      </c>
      <c r="F30886" s="41">
        <v>6592970.7209999999</v>
      </c>
      <c r="G30886" s="41">
        <v>150892.30300000001</v>
      </c>
      <c r="H30886" s="5" t="s">
        <v>1653</v>
      </c>
      <c r="O30886" s="47">
        <v>44863</v>
      </c>
      <c r="P30886" s="88">
        <v>2022</v>
      </c>
      <c r="Q30886" s="79">
        <v>10</v>
      </c>
      <c r="R30886" s="79">
        <v>29</v>
      </c>
      <c r="S30886" s="8" t="s">
        <v>838</v>
      </c>
      <c r="T30886" s="8" t="s">
        <v>838</v>
      </c>
      <c r="U30886" s="41" t="s">
        <v>1876</v>
      </c>
      <c r="V30886" s="41">
        <v>1.7000000000000001E-2</v>
      </c>
      <c r="Y30886" s="11" t="s">
        <v>153</v>
      </c>
      <c r="AA30886" s="41" t="s">
        <v>1892</v>
      </c>
      <c r="AD30886" s="41" t="s">
        <v>388</v>
      </c>
      <c r="AF30886" s="95" t="s">
        <v>393</v>
      </c>
      <c r="AG30886" s="95" t="s">
        <v>393</v>
      </c>
      <c r="AH30886" s="41" t="s">
        <v>81</v>
      </c>
      <c r="AI30886" s="41" t="s">
        <v>81</v>
      </c>
      <c r="AJ30886" s="41" t="s">
        <v>1739</v>
      </c>
      <c r="AK30886" s="22" t="s">
        <v>1599</v>
      </c>
      <c r="AL30886" s="8" t="s">
        <v>1735</v>
      </c>
      <c r="AM30886" s="41">
        <v>0</v>
      </c>
      <c r="AN30886" s="41">
        <v>2</v>
      </c>
    </row>
    <row r="30887" spans="1:40" ht="12.75" hidden="1" customHeight="1" x14ac:dyDescent="0.3">
      <c r="A30887" s="5">
        <v>91399</v>
      </c>
      <c r="B30887" s="5" t="s">
        <v>1650</v>
      </c>
      <c r="C30887" s="8" t="s">
        <v>526</v>
      </c>
      <c r="D30887" s="5" t="s">
        <v>856</v>
      </c>
      <c r="F30887" s="41">
        <v>6592970.7209999999</v>
      </c>
      <c r="G30887" s="41">
        <v>150892.30300000001</v>
      </c>
      <c r="H30887" s="5" t="s">
        <v>1653</v>
      </c>
      <c r="O30887" s="47">
        <v>44863</v>
      </c>
      <c r="P30887" s="88">
        <v>2022</v>
      </c>
      <c r="Q30887" s="79">
        <v>10</v>
      </c>
      <c r="R30887" s="79">
        <v>29</v>
      </c>
      <c r="S30887" s="8" t="s">
        <v>838</v>
      </c>
      <c r="T30887" s="8" t="s">
        <v>838</v>
      </c>
      <c r="U30887" s="41" t="s">
        <v>1876</v>
      </c>
      <c r="V30887" s="41">
        <v>1.7000000000000001E-2</v>
      </c>
      <c r="Y30887" s="11" t="s">
        <v>155</v>
      </c>
      <c r="AA30887" s="41" t="s">
        <v>375</v>
      </c>
      <c r="AD30887" s="41" t="s">
        <v>388</v>
      </c>
      <c r="AF30887" s="95" t="s">
        <v>393</v>
      </c>
      <c r="AG30887" s="95" t="s">
        <v>393</v>
      </c>
      <c r="AH30887" s="41" t="s">
        <v>81</v>
      </c>
      <c r="AI30887" s="41" t="s">
        <v>81</v>
      </c>
      <c r="AJ30887" s="41" t="s">
        <v>1739</v>
      </c>
      <c r="AK30887" s="22" t="s">
        <v>1599</v>
      </c>
      <c r="AL30887" s="8" t="s">
        <v>1735</v>
      </c>
      <c r="AM30887" s="41">
        <v>0</v>
      </c>
      <c r="AN30887" s="41">
        <v>2</v>
      </c>
    </row>
    <row r="30888" spans="1:40" ht="12.75" hidden="1" customHeight="1" x14ac:dyDescent="0.3">
      <c r="A30888" s="5">
        <v>91399</v>
      </c>
      <c r="B30888" s="5" t="s">
        <v>1650</v>
      </c>
      <c r="C30888" s="8" t="s">
        <v>526</v>
      </c>
      <c r="D30888" s="5" t="s">
        <v>856</v>
      </c>
      <c r="F30888" s="41">
        <v>6592970.7209999999</v>
      </c>
      <c r="G30888" s="41">
        <v>150892.30300000001</v>
      </c>
      <c r="H30888" s="5" t="s">
        <v>1653</v>
      </c>
      <c r="O30888" s="47">
        <v>44863</v>
      </c>
      <c r="P30888" s="88">
        <v>2022</v>
      </c>
      <c r="Q30888" s="79">
        <v>10</v>
      </c>
      <c r="R30888" s="79">
        <v>29</v>
      </c>
      <c r="S30888" s="8" t="s">
        <v>838</v>
      </c>
      <c r="T30888" s="8" t="s">
        <v>838</v>
      </c>
      <c r="U30888" s="41">
        <v>1.7000000000000001E-4</v>
      </c>
      <c r="V30888" s="41">
        <v>0.27</v>
      </c>
      <c r="Y30888" s="11" t="s">
        <v>157</v>
      </c>
      <c r="AA30888" s="41" t="s">
        <v>1238</v>
      </c>
      <c r="AD30888" s="41" t="s">
        <v>388</v>
      </c>
      <c r="AF30888" s="140">
        <v>3.2400000000000001E-4</v>
      </c>
      <c r="AG30888" s="140">
        <v>3.2400000000000001E-4</v>
      </c>
      <c r="AH30888" s="41" t="s">
        <v>81</v>
      </c>
      <c r="AI30888" s="41" t="s">
        <v>81</v>
      </c>
      <c r="AJ30888" s="41" t="s">
        <v>1739</v>
      </c>
      <c r="AK30888" s="22" t="s">
        <v>1599</v>
      </c>
      <c r="AL30888" s="8" t="s">
        <v>1735</v>
      </c>
      <c r="AM30888" s="41">
        <v>0</v>
      </c>
      <c r="AN30888" s="41">
        <v>2</v>
      </c>
    </row>
    <row r="30889" spans="1:40" ht="12.75" hidden="1" customHeight="1" x14ac:dyDescent="0.3">
      <c r="A30889" s="5">
        <v>91383</v>
      </c>
      <c r="B30889" s="5" t="s">
        <v>1650</v>
      </c>
      <c r="C30889" s="8" t="s">
        <v>1736</v>
      </c>
      <c r="D30889" s="5" t="s">
        <v>1872</v>
      </c>
      <c r="F30889" s="41" t="s">
        <v>1737</v>
      </c>
      <c r="G30889" s="41" t="s">
        <v>1738</v>
      </c>
      <c r="H30889" s="5" t="s">
        <v>1653</v>
      </c>
      <c r="O30889" s="47">
        <v>44785</v>
      </c>
      <c r="P30889" s="88">
        <v>2022</v>
      </c>
      <c r="Q30889" s="79">
        <v>8</v>
      </c>
      <c r="R30889" s="79">
        <v>12</v>
      </c>
      <c r="S30889" s="8" t="s">
        <v>838</v>
      </c>
      <c r="U30889" s="41" t="s">
        <v>1876</v>
      </c>
      <c r="V30889" s="41" t="s">
        <v>1876</v>
      </c>
      <c r="AA30889" s="41" t="s">
        <v>1700</v>
      </c>
      <c r="AD30889" s="41" t="s">
        <v>388</v>
      </c>
      <c r="AF30889" s="95">
        <v>0.71799999999999997</v>
      </c>
      <c r="AG30889" s="95">
        <v>0.71799999999999997</v>
      </c>
      <c r="AH30889" s="41" t="s">
        <v>175</v>
      </c>
      <c r="AI30889" s="41" t="s">
        <v>175</v>
      </c>
      <c r="AJ30889" s="41" t="s">
        <v>585</v>
      </c>
      <c r="AK30889" s="22" t="s">
        <v>1599</v>
      </c>
      <c r="AL30889" s="8" t="s">
        <v>1735</v>
      </c>
      <c r="AM30889" s="41">
        <v>0</v>
      </c>
      <c r="AN30889" s="41">
        <v>2</v>
      </c>
    </row>
    <row r="30890" spans="1:40" ht="11.7" hidden="1" customHeight="1" x14ac:dyDescent="0.3">
      <c r="A30890" s="5">
        <v>91399</v>
      </c>
      <c r="B30890" s="5" t="s">
        <v>1650</v>
      </c>
      <c r="C30890" s="8" t="s">
        <v>526</v>
      </c>
      <c r="D30890" s="5" t="s">
        <v>856</v>
      </c>
      <c r="F30890" s="41">
        <v>6592970.7209999999</v>
      </c>
      <c r="G30890" s="41">
        <v>150892.30300000001</v>
      </c>
      <c r="H30890" s="5" t="s">
        <v>1653</v>
      </c>
      <c r="O30890" s="47">
        <v>44863</v>
      </c>
      <c r="P30890" s="88">
        <v>2022</v>
      </c>
      <c r="Q30890" s="79">
        <v>10</v>
      </c>
      <c r="R30890" s="79">
        <v>29</v>
      </c>
      <c r="S30890" s="8" t="s">
        <v>838</v>
      </c>
      <c r="T30890" s="8" t="s">
        <v>838</v>
      </c>
      <c r="U30890" s="41" t="s">
        <v>1876</v>
      </c>
      <c r="V30890" s="41">
        <v>8.2000000000000007E-3</v>
      </c>
      <c r="Y30890" s="11" t="s">
        <v>161</v>
      </c>
      <c r="AA30890" s="41" t="s">
        <v>376</v>
      </c>
      <c r="AD30890" s="41" t="s">
        <v>388</v>
      </c>
      <c r="AF30890" s="95" t="s">
        <v>1743</v>
      </c>
      <c r="AG30890" s="95" t="s">
        <v>1743</v>
      </c>
      <c r="AH30890" s="41" t="s">
        <v>81</v>
      </c>
      <c r="AI30890" s="41" t="s">
        <v>81</v>
      </c>
      <c r="AJ30890" s="41" t="s">
        <v>1739</v>
      </c>
      <c r="AK30890" s="22" t="s">
        <v>1599</v>
      </c>
      <c r="AL30890" s="8" t="s">
        <v>1735</v>
      </c>
      <c r="AM30890" s="41">
        <v>0</v>
      </c>
      <c r="AN30890" s="41">
        <v>2</v>
      </c>
    </row>
    <row r="30891" spans="1:40" ht="12.75" hidden="1" customHeight="1" x14ac:dyDescent="0.3">
      <c r="A30891" s="5">
        <v>91399</v>
      </c>
      <c r="B30891" s="5" t="s">
        <v>1650</v>
      </c>
      <c r="C30891" s="8" t="s">
        <v>526</v>
      </c>
      <c r="D30891" s="5" t="s">
        <v>856</v>
      </c>
      <c r="F30891" s="41">
        <v>6592970.7209999999</v>
      </c>
      <c r="G30891" s="41">
        <v>150892.30300000001</v>
      </c>
      <c r="H30891" s="5" t="s">
        <v>1653</v>
      </c>
      <c r="O30891" s="47">
        <v>44863</v>
      </c>
      <c r="P30891" s="88">
        <v>2022</v>
      </c>
      <c r="Q30891" s="79">
        <v>10</v>
      </c>
      <c r="R30891" s="79">
        <v>29</v>
      </c>
      <c r="S30891" s="8" t="s">
        <v>838</v>
      </c>
      <c r="U30891" s="41" t="s">
        <v>1876</v>
      </c>
      <c r="V30891" s="41" t="s">
        <v>1876</v>
      </c>
      <c r="Y30891" s="11" t="s">
        <v>163</v>
      </c>
      <c r="Z30891" s="41" t="s">
        <v>164</v>
      </c>
      <c r="AA30891" s="41" t="s">
        <v>1005</v>
      </c>
      <c r="AD30891" s="41" t="s">
        <v>388</v>
      </c>
      <c r="AF30891" s="95" t="s">
        <v>1743</v>
      </c>
      <c r="AG30891" s="95" t="s">
        <v>1743</v>
      </c>
      <c r="AH30891" s="41" t="s">
        <v>81</v>
      </c>
      <c r="AI30891" s="41" t="s">
        <v>81</v>
      </c>
      <c r="AJ30891" s="41" t="s">
        <v>1739</v>
      </c>
      <c r="AK30891" s="22" t="s">
        <v>1599</v>
      </c>
      <c r="AL30891" s="8" t="s">
        <v>1735</v>
      </c>
      <c r="AM30891" s="41">
        <v>0</v>
      </c>
      <c r="AN30891" s="41">
        <v>2</v>
      </c>
    </row>
    <row r="30892" spans="1:40" ht="12.75" hidden="1" customHeight="1" x14ac:dyDescent="0.3">
      <c r="A30892" s="5">
        <v>91351</v>
      </c>
      <c r="B30892" s="5" t="s">
        <v>1650</v>
      </c>
      <c r="C30892" s="8" t="s">
        <v>284</v>
      </c>
      <c r="D30892" s="5" t="s">
        <v>1812</v>
      </c>
      <c r="E30892" s="8" t="s">
        <v>1811</v>
      </c>
      <c r="F30892" s="41">
        <v>6596025.5470000003</v>
      </c>
      <c r="G30892" s="41">
        <v>145594.18100000001</v>
      </c>
      <c r="H30892" s="5" t="s">
        <v>1653</v>
      </c>
      <c r="O30892" s="47">
        <v>44782</v>
      </c>
      <c r="P30892" s="88">
        <v>2022</v>
      </c>
      <c r="Q30892" s="79">
        <v>8</v>
      </c>
      <c r="R30892" s="79">
        <v>9</v>
      </c>
      <c r="S30892" s="8" t="s">
        <v>819</v>
      </c>
      <c r="U30892" s="41" t="s">
        <v>1876</v>
      </c>
      <c r="V30892" s="41" t="s">
        <v>1876</v>
      </c>
      <c r="X30892" s="5" t="s">
        <v>836</v>
      </c>
      <c r="Y30892" s="6" t="s">
        <v>835</v>
      </c>
      <c r="AA30892" s="41" t="s">
        <v>1780</v>
      </c>
      <c r="AD30892" s="41" t="s">
        <v>388</v>
      </c>
      <c r="AF30892" s="95">
        <v>11</v>
      </c>
      <c r="AG30892" s="95">
        <v>11</v>
      </c>
      <c r="AH30892" s="41" t="s">
        <v>81</v>
      </c>
      <c r="AI30892" s="41" t="s">
        <v>81</v>
      </c>
      <c r="AJ30892" s="41" t="s">
        <v>1739</v>
      </c>
      <c r="AK30892" s="22" t="s">
        <v>1599</v>
      </c>
      <c r="AL30892" s="8" t="s">
        <v>1735</v>
      </c>
      <c r="AM30892" s="41">
        <v>0.5</v>
      </c>
      <c r="AN30892" s="41">
        <v>0.5</v>
      </c>
    </row>
    <row r="30893" spans="1:40" ht="12.75" hidden="1" customHeight="1" x14ac:dyDescent="0.3">
      <c r="A30893" s="5">
        <v>91383</v>
      </c>
      <c r="B30893" s="5" t="s">
        <v>1650</v>
      </c>
      <c r="C30893" s="8" t="s">
        <v>1736</v>
      </c>
      <c r="D30893" s="5" t="s">
        <v>1872</v>
      </c>
      <c r="F30893" s="41" t="s">
        <v>1737</v>
      </c>
      <c r="G30893" s="41" t="s">
        <v>1738</v>
      </c>
      <c r="H30893" s="5" t="s">
        <v>1653</v>
      </c>
      <c r="O30893" s="47">
        <v>44785</v>
      </c>
      <c r="P30893" s="88">
        <v>2022</v>
      </c>
      <c r="Q30893" s="79">
        <v>8</v>
      </c>
      <c r="R30893" s="79">
        <v>12</v>
      </c>
      <c r="S30893" s="8" t="s">
        <v>838</v>
      </c>
      <c r="U30893" s="41" t="s">
        <v>1876</v>
      </c>
      <c r="V30893" s="41" t="s">
        <v>1876</v>
      </c>
      <c r="AA30893" s="41" t="s">
        <v>1701</v>
      </c>
      <c r="AD30893" s="41" t="s">
        <v>388</v>
      </c>
      <c r="AF30893" s="95" t="s">
        <v>1718</v>
      </c>
      <c r="AG30893" s="95" t="s">
        <v>1718</v>
      </c>
      <c r="AH30893" s="41" t="s">
        <v>175</v>
      </c>
      <c r="AI30893" s="41" t="s">
        <v>175</v>
      </c>
      <c r="AJ30893" s="41" t="s">
        <v>585</v>
      </c>
      <c r="AK30893" s="22" t="s">
        <v>1599</v>
      </c>
      <c r="AL30893" s="8" t="s">
        <v>1735</v>
      </c>
      <c r="AM30893" s="41">
        <v>0</v>
      </c>
      <c r="AN30893" s="41">
        <v>2</v>
      </c>
    </row>
    <row r="30894" spans="1:40" ht="12.75" hidden="1" customHeight="1" x14ac:dyDescent="0.3">
      <c r="A30894" s="5">
        <v>91387</v>
      </c>
      <c r="B30894" s="5" t="s">
        <v>1650</v>
      </c>
      <c r="C30894" s="8" t="s">
        <v>284</v>
      </c>
      <c r="D30894" s="5" t="s">
        <v>1812</v>
      </c>
      <c r="E30894" s="8" t="s">
        <v>1811</v>
      </c>
      <c r="F30894" s="41">
        <v>6596025.5470000003</v>
      </c>
      <c r="G30894" s="41">
        <v>145594.18100000001</v>
      </c>
      <c r="H30894" s="5" t="s">
        <v>1653</v>
      </c>
      <c r="O30894" s="47">
        <v>44782</v>
      </c>
      <c r="P30894" s="88">
        <v>2022</v>
      </c>
      <c r="Q30894" s="79">
        <v>8</v>
      </c>
      <c r="R30894" s="79">
        <v>9</v>
      </c>
      <c r="S30894" s="8" t="s">
        <v>838</v>
      </c>
      <c r="T30894" s="8" t="s">
        <v>838</v>
      </c>
      <c r="U30894" s="166" t="s">
        <v>1888</v>
      </c>
      <c r="V30894" s="41" t="s">
        <v>1890</v>
      </c>
      <c r="X30894" s="5" t="s">
        <v>1889</v>
      </c>
      <c r="Y30894" s="11" t="s">
        <v>27</v>
      </c>
      <c r="Z30894" s="25" t="s">
        <v>1193</v>
      </c>
      <c r="AA30894" s="27" t="s">
        <v>280</v>
      </c>
      <c r="AD30894" s="41" t="s">
        <v>388</v>
      </c>
      <c r="AF30894" s="95" t="s">
        <v>671</v>
      </c>
      <c r="AG30894" s="95" t="s">
        <v>671</v>
      </c>
      <c r="AH30894" s="41" t="s">
        <v>81</v>
      </c>
      <c r="AI30894" s="41" t="s">
        <v>81</v>
      </c>
      <c r="AJ30894" s="41" t="s">
        <v>1655</v>
      </c>
      <c r="AK30894" s="22" t="s">
        <v>1599</v>
      </c>
      <c r="AL30894" s="8" t="s">
        <v>1735</v>
      </c>
      <c r="AM30894" s="41">
        <v>0</v>
      </c>
      <c r="AN30894" s="41">
        <v>2</v>
      </c>
    </row>
    <row r="30895" spans="1:40" ht="12.75" hidden="1" customHeight="1" x14ac:dyDescent="0.3">
      <c r="A30895" s="5">
        <v>91387</v>
      </c>
      <c r="B30895" s="5" t="s">
        <v>1650</v>
      </c>
      <c r="C30895" s="8" t="s">
        <v>284</v>
      </c>
      <c r="D30895" s="5" t="s">
        <v>1812</v>
      </c>
      <c r="E30895" s="8" t="s">
        <v>1811</v>
      </c>
      <c r="F30895" s="41">
        <v>6596025.5470000003</v>
      </c>
      <c r="G30895" s="41">
        <v>145594.18100000001</v>
      </c>
      <c r="H30895" s="5" t="s">
        <v>1653</v>
      </c>
      <c r="O30895" s="47">
        <v>44782</v>
      </c>
      <c r="P30895" s="88">
        <v>2022</v>
      </c>
      <c r="Q30895" s="79">
        <v>8</v>
      </c>
      <c r="R30895" s="79">
        <v>9</v>
      </c>
      <c r="S30895" s="8" t="s">
        <v>819</v>
      </c>
      <c r="T30895" s="8" t="s">
        <v>819</v>
      </c>
      <c r="U30895" s="41">
        <v>3.4</v>
      </c>
      <c r="V30895" s="41" t="s">
        <v>1876</v>
      </c>
      <c r="Y30895" s="11" t="s">
        <v>17</v>
      </c>
      <c r="Z30895" s="41" t="s">
        <v>490</v>
      </c>
      <c r="AA30895" s="27" t="s">
        <v>321</v>
      </c>
      <c r="AD30895" s="41" t="s">
        <v>388</v>
      </c>
      <c r="AF30895" s="95" t="s">
        <v>557</v>
      </c>
      <c r="AG30895" s="95" t="s">
        <v>557</v>
      </c>
      <c r="AH30895" s="41" t="s">
        <v>81</v>
      </c>
      <c r="AI30895" s="41" t="s">
        <v>81</v>
      </c>
      <c r="AJ30895" s="41" t="s">
        <v>1655</v>
      </c>
      <c r="AK30895" s="22" t="s">
        <v>1599</v>
      </c>
      <c r="AL30895" s="8" t="s">
        <v>1735</v>
      </c>
      <c r="AM30895" s="41">
        <v>0</v>
      </c>
      <c r="AN30895" s="41">
        <v>2</v>
      </c>
    </row>
    <row r="30896" spans="1:40" ht="12.75" hidden="1" customHeight="1" x14ac:dyDescent="0.3">
      <c r="A30896" s="5">
        <v>91387</v>
      </c>
      <c r="B30896" s="5" t="s">
        <v>1650</v>
      </c>
      <c r="C30896" s="8" t="s">
        <v>284</v>
      </c>
      <c r="D30896" s="5" t="s">
        <v>1812</v>
      </c>
      <c r="E30896" s="8" t="s">
        <v>1811</v>
      </c>
      <c r="F30896" s="41">
        <v>6596025.5470000003</v>
      </c>
      <c r="G30896" s="41">
        <v>145594.18100000001</v>
      </c>
      <c r="H30896" s="5" t="s">
        <v>1653</v>
      </c>
      <c r="O30896" s="47">
        <v>44782</v>
      </c>
      <c r="P30896" s="88">
        <v>2022</v>
      </c>
      <c r="Q30896" s="79">
        <v>8</v>
      </c>
      <c r="R30896" s="79">
        <v>9</v>
      </c>
      <c r="S30896" s="8" t="s">
        <v>819</v>
      </c>
      <c r="T30896" s="8" t="s">
        <v>819</v>
      </c>
      <c r="U30896" s="41">
        <v>0.5</v>
      </c>
      <c r="V30896" s="41" t="s">
        <v>1876</v>
      </c>
      <c r="X30896" s="5" t="s">
        <v>1884</v>
      </c>
      <c r="Y30896" s="11" t="s">
        <v>24</v>
      </c>
      <c r="Z30896" s="41" t="s">
        <v>489</v>
      </c>
      <c r="AA30896" s="27" t="s">
        <v>323</v>
      </c>
      <c r="AD30896" s="41" t="s">
        <v>388</v>
      </c>
      <c r="AF30896" s="95">
        <v>1.1000000000000001</v>
      </c>
      <c r="AG30896" s="95">
        <v>1.1000000000000001</v>
      </c>
      <c r="AH30896" s="41" t="s">
        <v>81</v>
      </c>
      <c r="AI30896" s="41" t="s">
        <v>81</v>
      </c>
      <c r="AJ30896" s="41" t="s">
        <v>1655</v>
      </c>
      <c r="AK30896" s="22" t="s">
        <v>1599</v>
      </c>
      <c r="AL30896" s="8" t="s">
        <v>1735</v>
      </c>
      <c r="AM30896" s="41">
        <v>0</v>
      </c>
      <c r="AN30896" s="41">
        <v>2</v>
      </c>
    </row>
    <row r="30897" spans="1:40" ht="12.75" hidden="1" customHeight="1" x14ac:dyDescent="0.3">
      <c r="A30897" s="5">
        <v>91387</v>
      </c>
      <c r="B30897" s="5" t="s">
        <v>1650</v>
      </c>
      <c r="C30897" s="8" t="s">
        <v>284</v>
      </c>
      <c r="D30897" s="5" t="s">
        <v>1812</v>
      </c>
      <c r="E30897" s="8" t="s">
        <v>1811</v>
      </c>
      <c r="F30897" s="41">
        <v>6596025.5470000003</v>
      </c>
      <c r="G30897" s="41">
        <v>145594.18100000001</v>
      </c>
      <c r="H30897" s="5" t="s">
        <v>1653</v>
      </c>
      <c r="O30897" s="47">
        <v>44782</v>
      </c>
      <c r="P30897" s="88">
        <v>2022</v>
      </c>
      <c r="Q30897" s="79">
        <v>8</v>
      </c>
      <c r="R30897" s="79">
        <v>9</v>
      </c>
      <c r="S30897" s="8" t="s">
        <v>838</v>
      </c>
      <c r="T30897" s="8" t="s">
        <v>838</v>
      </c>
      <c r="U30897" s="41">
        <v>4</v>
      </c>
      <c r="V30897" s="41">
        <v>34</v>
      </c>
      <c r="X30897" s="5" t="s">
        <v>1891</v>
      </c>
      <c r="Y30897" s="11" t="s">
        <v>22</v>
      </c>
      <c r="Z30897" s="41" t="s">
        <v>499</v>
      </c>
      <c r="AA30897" s="27" t="s">
        <v>23</v>
      </c>
      <c r="AD30897" s="41" t="s">
        <v>388</v>
      </c>
      <c r="AF30897" s="95">
        <v>1.5</v>
      </c>
      <c r="AG30897" s="95">
        <v>1.5</v>
      </c>
      <c r="AH30897" s="41" t="s">
        <v>81</v>
      </c>
      <c r="AI30897" s="41" t="s">
        <v>81</v>
      </c>
      <c r="AJ30897" s="41" t="s">
        <v>1655</v>
      </c>
      <c r="AK30897" s="22" t="s">
        <v>1599</v>
      </c>
      <c r="AL30897" s="8" t="s">
        <v>1735</v>
      </c>
      <c r="AM30897" s="41">
        <v>0</v>
      </c>
      <c r="AN30897" s="41">
        <v>2</v>
      </c>
    </row>
    <row r="30898" spans="1:40" ht="12.75" hidden="1" customHeight="1" x14ac:dyDescent="0.3">
      <c r="A30898" s="5">
        <v>91387</v>
      </c>
      <c r="B30898" s="5" t="s">
        <v>1650</v>
      </c>
      <c r="C30898" s="8" t="s">
        <v>284</v>
      </c>
      <c r="D30898" s="5" t="s">
        <v>1812</v>
      </c>
      <c r="E30898" s="8" t="s">
        <v>1811</v>
      </c>
      <c r="F30898" s="41">
        <v>6596025.5470000003</v>
      </c>
      <c r="G30898" s="41">
        <v>145594.18100000001</v>
      </c>
      <c r="H30898" s="5" t="s">
        <v>1653</v>
      </c>
      <c r="O30898" s="47">
        <v>44782</v>
      </c>
      <c r="P30898" s="88">
        <v>2022</v>
      </c>
      <c r="Q30898" s="79">
        <v>8</v>
      </c>
      <c r="R30898" s="79">
        <v>9</v>
      </c>
      <c r="S30898" s="8" t="s">
        <v>838</v>
      </c>
      <c r="T30898" s="8" t="s">
        <v>838</v>
      </c>
      <c r="U30898" s="41">
        <v>1.2</v>
      </c>
      <c r="V30898" s="41">
        <v>14</v>
      </c>
      <c r="X30898" s="5" t="s">
        <v>1887</v>
      </c>
      <c r="Y30898" s="11" t="s">
        <v>29</v>
      </c>
      <c r="Z30898" s="41" t="s">
        <v>812</v>
      </c>
      <c r="AA30898" s="27" t="s">
        <v>322</v>
      </c>
      <c r="AD30898" s="41" t="s">
        <v>388</v>
      </c>
      <c r="AF30898" s="95">
        <v>1.9E-2</v>
      </c>
      <c r="AG30898" s="95">
        <v>1.9E-2</v>
      </c>
      <c r="AH30898" s="41" t="s">
        <v>81</v>
      </c>
      <c r="AI30898" s="41" t="s">
        <v>81</v>
      </c>
      <c r="AJ30898" s="41" t="s">
        <v>1655</v>
      </c>
      <c r="AK30898" s="22" t="s">
        <v>1599</v>
      </c>
      <c r="AL30898" s="8" t="s">
        <v>1735</v>
      </c>
      <c r="AM30898" s="41">
        <v>0</v>
      </c>
      <c r="AN30898" s="41">
        <v>2</v>
      </c>
    </row>
    <row r="30899" spans="1:40" ht="12.75" hidden="1" customHeight="1" x14ac:dyDescent="0.3">
      <c r="A30899" s="5">
        <v>91387</v>
      </c>
      <c r="B30899" s="5" t="s">
        <v>1650</v>
      </c>
      <c r="C30899" s="8" t="s">
        <v>284</v>
      </c>
      <c r="D30899" s="5" t="s">
        <v>1812</v>
      </c>
      <c r="E30899" s="8" t="s">
        <v>1811</v>
      </c>
      <c r="F30899" s="41">
        <v>6596025.5470000003</v>
      </c>
      <c r="G30899" s="41">
        <v>145594.18100000001</v>
      </c>
      <c r="H30899" s="5" t="s">
        <v>1653</v>
      </c>
      <c r="O30899" s="47">
        <v>44782</v>
      </c>
      <c r="P30899" s="88">
        <v>2022</v>
      </c>
      <c r="Q30899" s="79">
        <v>8</v>
      </c>
      <c r="R30899" s="79">
        <v>9</v>
      </c>
      <c r="S30899" s="8" t="s">
        <v>819</v>
      </c>
      <c r="T30899" s="8" t="s">
        <v>819</v>
      </c>
      <c r="U30899" s="41">
        <v>5.5</v>
      </c>
      <c r="V30899" s="41" t="s">
        <v>1876</v>
      </c>
      <c r="X30899" s="5" t="s">
        <v>1886</v>
      </c>
      <c r="Y30899" s="11" t="s">
        <v>25</v>
      </c>
      <c r="Z30899" s="41" t="s">
        <v>522</v>
      </c>
      <c r="AA30899" s="27" t="s">
        <v>324</v>
      </c>
      <c r="AD30899" s="41" t="s">
        <v>388</v>
      </c>
      <c r="AF30899" s="95">
        <v>0.8</v>
      </c>
      <c r="AG30899" s="95">
        <v>0.8</v>
      </c>
      <c r="AH30899" s="41" t="s">
        <v>81</v>
      </c>
      <c r="AI30899" s="41" t="s">
        <v>81</v>
      </c>
      <c r="AJ30899" s="41" t="s">
        <v>1655</v>
      </c>
      <c r="AK30899" s="22" t="s">
        <v>1599</v>
      </c>
      <c r="AL30899" s="8" t="s">
        <v>1735</v>
      </c>
      <c r="AM30899" s="41">
        <v>0</v>
      </c>
      <c r="AN30899" s="41">
        <v>2</v>
      </c>
    </row>
    <row r="30900" spans="1:40" ht="12.75" hidden="1" customHeight="1" x14ac:dyDescent="0.3">
      <c r="A30900" s="5">
        <v>91387</v>
      </c>
      <c r="B30900" s="5" t="s">
        <v>1650</v>
      </c>
      <c r="C30900" s="8" t="s">
        <v>284</v>
      </c>
      <c r="D30900" s="5" t="s">
        <v>1812</v>
      </c>
      <c r="E30900" s="8" t="s">
        <v>1811</v>
      </c>
      <c r="F30900" s="41">
        <v>6596025.5470000003</v>
      </c>
      <c r="G30900" s="41">
        <v>145594.18100000001</v>
      </c>
      <c r="H30900" s="5" t="s">
        <v>1653</v>
      </c>
      <c r="O30900" s="47">
        <v>44782</v>
      </c>
      <c r="P30900" s="88">
        <v>2022</v>
      </c>
      <c r="Q30900" s="79">
        <v>8</v>
      </c>
      <c r="R30900" s="79">
        <v>9</v>
      </c>
      <c r="S30900" s="8" t="s">
        <v>819</v>
      </c>
      <c r="T30900" s="8" t="s">
        <v>819</v>
      </c>
      <c r="U30900" s="41">
        <v>0.5</v>
      </c>
      <c r="V30900" s="41">
        <v>7.9</v>
      </c>
      <c r="X30900" s="5" t="s">
        <v>1885</v>
      </c>
      <c r="Y30900" s="11" t="s">
        <v>26</v>
      </c>
      <c r="Z30900" s="119" t="s">
        <v>809</v>
      </c>
      <c r="AA30900" s="119" t="s">
        <v>383</v>
      </c>
      <c r="AD30900" s="41" t="s">
        <v>388</v>
      </c>
      <c r="AF30900" s="95">
        <v>1.2</v>
      </c>
      <c r="AG30900" s="95">
        <v>1.2</v>
      </c>
      <c r="AH30900" s="41" t="s">
        <v>81</v>
      </c>
      <c r="AI30900" s="41" t="s">
        <v>81</v>
      </c>
      <c r="AJ30900" s="41" t="s">
        <v>1655</v>
      </c>
      <c r="AK30900" s="22" t="s">
        <v>1599</v>
      </c>
      <c r="AL30900" s="8" t="s">
        <v>1735</v>
      </c>
      <c r="AM30900" s="41">
        <v>0</v>
      </c>
      <c r="AN30900" s="41">
        <v>2</v>
      </c>
    </row>
    <row r="30901" spans="1:40" ht="12.75" hidden="1" customHeight="1" x14ac:dyDescent="0.3">
      <c r="A30901" s="5">
        <v>91387</v>
      </c>
      <c r="B30901" s="5" t="s">
        <v>1650</v>
      </c>
      <c r="C30901" s="8" t="s">
        <v>284</v>
      </c>
      <c r="D30901" s="5" t="s">
        <v>1812</v>
      </c>
      <c r="E30901" s="8" t="s">
        <v>1811</v>
      </c>
      <c r="F30901" s="41">
        <v>6596025.5470000003</v>
      </c>
      <c r="G30901" s="41">
        <v>145594.18100000001</v>
      </c>
      <c r="H30901" s="5" t="s">
        <v>1653</v>
      </c>
      <c r="O30901" s="47">
        <v>44782</v>
      </c>
      <c r="P30901" s="88">
        <v>2022</v>
      </c>
      <c r="Q30901" s="79">
        <v>8</v>
      </c>
      <c r="R30901" s="79">
        <v>9</v>
      </c>
      <c r="S30901" s="8" t="s">
        <v>838</v>
      </c>
      <c r="T30901" s="8" t="s">
        <v>838</v>
      </c>
      <c r="U30901" s="41" t="s">
        <v>1876</v>
      </c>
      <c r="V30901" s="41">
        <v>7.0000000000000007E-2</v>
      </c>
      <c r="Y30901" s="11" t="s">
        <v>30</v>
      </c>
      <c r="Z30901" s="41" t="s">
        <v>491</v>
      </c>
      <c r="AA30901" s="41" t="s">
        <v>281</v>
      </c>
      <c r="AD30901" s="41" t="s">
        <v>388</v>
      </c>
      <c r="AF30901" s="95" t="s">
        <v>1656</v>
      </c>
      <c r="AG30901" s="95" t="s">
        <v>1656</v>
      </c>
      <c r="AH30901" s="41" t="s">
        <v>81</v>
      </c>
      <c r="AI30901" s="41" t="s">
        <v>81</v>
      </c>
      <c r="AJ30901" s="41" t="s">
        <v>1655</v>
      </c>
      <c r="AK30901" s="22" t="s">
        <v>1599</v>
      </c>
      <c r="AL30901" s="8" t="s">
        <v>1735</v>
      </c>
      <c r="AM30901" s="41">
        <v>0</v>
      </c>
      <c r="AN30901" s="41">
        <v>2</v>
      </c>
    </row>
    <row r="30902" spans="1:40" ht="12.75" hidden="1" customHeight="1" x14ac:dyDescent="0.3">
      <c r="A30902" s="5">
        <v>91387</v>
      </c>
      <c r="B30902" s="5" t="s">
        <v>1650</v>
      </c>
      <c r="C30902" s="8" t="s">
        <v>284</v>
      </c>
      <c r="D30902" s="5" t="s">
        <v>1812</v>
      </c>
      <c r="E30902" s="8" t="s">
        <v>1811</v>
      </c>
      <c r="F30902" s="41">
        <v>6596025.5470000003</v>
      </c>
      <c r="G30902" s="41">
        <v>145594.18100000001</v>
      </c>
      <c r="H30902" s="5" t="s">
        <v>1653</v>
      </c>
      <c r="O30902" s="47">
        <v>44782</v>
      </c>
      <c r="P30902" s="88">
        <v>2022</v>
      </c>
      <c r="Q30902" s="79">
        <v>8</v>
      </c>
      <c r="R30902" s="79">
        <v>9</v>
      </c>
      <c r="S30902" s="8" t="s">
        <v>819</v>
      </c>
      <c r="T30902" s="8" t="s">
        <v>819</v>
      </c>
      <c r="U30902" s="41">
        <v>0.17</v>
      </c>
      <c r="V30902" s="41">
        <v>8.6</v>
      </c>
      <c r="X30902" s="5" t="s">
        <v>1885</v>
      </c>
      <c r="Y30902" s="11" t="s">
        <v>831</v>
      </c>
      <c r="Z30902" s="41" t="s">
        <v>817</v>
      </c>
      <c r="AA30902" s="41" t="s">
        <v>709</v>
      </c>
      <c r="AD30902" s="41" t="s">
        <v>388</v>
      </c>
      <c r="AF30902" s="95">
        <v>10</v>
      </c>
      <c r="AG30902" s="95">
        <v>10</v>
      </c>
      <c r="AH30902" s="41" t="s">
        <v>81</v>
      </c>
      <c r="AI30902" s="41" t="s">
        <v>81</v>
      </c>
      <c r="AJ30902" s="41" t="s">
        <v>1655</v>
      </c>
      <c r="AK30902" s="22" t="s">
        <v>1599</v>
      </c>
      <c r="AL30902" s="8" t="s">
        <v>1735</v>
      </c>
      <c r="AM30902" s="41">
        <v>0</v>
      </c>
      <c r="AN30902" s="41">
        <v>2</v>
      </c>
    </row>
    <row r="30903" spans="1:40" ht="12.75" hidden="1" customHeight="1" x14ac:dyDescent="0.3">
      <c r="A30903" s="5">
        <v>91387</v>
      </c>
      <c r="B30903" s="5" t="s">
        <v>1650</v>
      </c>
      <c r="C30903" s="8" t="s">
        <v>284</v>
      </c>
      <c r="D30903" s="5" t="s">
        <v>1812</v>
      </c>
      <c r="E30903" s="8" t="s">
        <v>1811</v>
      </c>
      <c r="F30903" s="41">
        <v>6596025.5470000003</v>
      </c>
      <c r="G30903" s="41">
        <v>145594.18100000001</v>
      </c>
      <c r="H30903" s="5" t="s">
        <v>1653</v>
      </c>
      <c r="O30903" s="47">
        <v>44782</v>
      </c>
      <c r="P30903" s="88">
        <v>2022</v>
      </c>
      <c r="Q30903" s="79">
        <v>8</v>
      </c>
      <c r="R30903" s="79">
        <v>9</v>
      </c>
      <c r="S30903" s="8" t="s">
        <v>838</v>
      </c>
      <c r="T30903" s="8" t="s">
        <v>838</v>
      </c>
      <c r="U30903" s="41">
        <v>6.4999999999999997E-4</v>
      </c>
      <c r="V30903" s="41">
        <v>36</v>
      </c>
      <c r="Y30903" s="11" t="s">
        <v>1341</v>
      </c>
      <c r="AA30903" s="41" t="s">
        <v>1715</v>
      </c>
      <c r="AD30903" s="41" t="s">
        <v>388</v>
      </c>
      <c r="AF30903" s="95">
        <v>5.9</v>
      </c>
      <c r="AG30903" s="95">
        <v>5.9</v>
      </c>
      <c r="AH30903" s="41" t="s">
        <v>175</v>
      </c>
      <c r="AI30903" s="41" t="s">
        <v>175</v>
      </c>
      <c r="AJ30903" s="41" t="s">
        <v>1739</v>
      </c>
      <c r="AK30903" s="22" t="s">
        <v>1599</v>
      </c>
      <c r="AL30903" s="8" t="s">
        <v>1735</v>
      </c>
      <c r="AM30903" s="41">
        <v>0</v>
      </c>
      <c r="AN30903" s="41">
        <v>2</v>
      </c>
    </row>
    <row r="30904" spans="1:40" ht="12.75" hidden="1" customHeight="1" x14ac:dyDescent="0.3">
      <c r="A30904" s="5">
        <v>91387</v>
      </c>
      <c r="B30904" s="5" t="s">
        <v>1650</v>
      </c>
      <c r="C30904" s="8" t="s">
        <v>284</v>
      </c>
      <c r="D30904" s="5" t="s">
        <v>1812</v>
      </c>
      <c r="E30904" s="8" t="s">
        <v>1811</v>
      </c>
      <c r="F30904" s="41">
        <v>6596025.5470000003</v>
      </c>
      <c r="G30904" s="41">
        <v>145594.18100000001</v>
      </c>
      <c r="H30904" s="5" t="s">
        <v>1653</v>
      </c>
      <c r="O30904" s="47">
        <v>44782</v>
      </c>
      <c r="P30904" s="88">
        <v>2022</v>
      </c>
      <c r="Q30904" s="79">
        <v>8</v>
      </c>
      <c r="R30904" s="79">
        <v>9</v>
      </c>
      <c r="S30904" s="8" t="s">
        <v>819</v>
      </c>
      <c r="T30904" s="8" t="s">
        <v>819</v>
      </c>
      <c r="U30904" s="41" t="s">
        <v>1876</v>
      </c>
      <c r="V30904" s="41" t="s">
        <v>1876</v>
      </c>
      <c r="Y30904" s="11" t="s">
        <v>503</v>
      </c>
      <c r="AA30904" s="41" t="s">
        <v>1716</v>
      </c>
      <c r="AD30904" s="41" t="s">
        <v>388</v>
      </c>
      <c r="AF30904" s="95">
        <v>5.0999999999999996</v>
      </c>
      <c r="AG30904" s="95">
        <v>5.0999999999999996</v>
      </c>
      <c r="AH30904" s="41" t="s">
        <v>175</v>
      </c>
      <c r="AI30904" s="41" t="s">
        <v>175</v>
      </c>
      <c r="AJ30904" s="41" t="s">
        <v>1739</v>
      </c>
      <c r="AK30904" s="22" t="s">
        <v>1599</v>
      </c>
      <c r="AL30904" s="8" t="s">
        <v>1735</v>
      </c>
      <c r="AM30904" s="41">
        <v>0</v>
      </c>
      <c r="AN30904" s="41">
        <v>2</v>
      </c>
    </row>
    <row r="30905" spans="1:40" ht="12.75" hidden="1" customHeight="1" x14ac:dyDescent="0.3">
      <c r="A30905" s="5">
        <v>91387</v>
      </c>
      <c r="B30905" s="5" t="s">
        <v>1650</v>
      </c>
      <c r="C30905" s="8" t="s">
        <v>284</v>
      </c>
      <c r="D30905" s="5" t="s">
        <v>1812</v>
      </c>
      <c r="E30905" s="8" t="s">
        <v>1811</v>
      </c>
      <c r="F30905" s="41">
        <v>6596025.5470000003</v>
      </c>
      <c r="G30905" s="41">
        <v>145594.18100000001</v>
      </c>
      <c r="H30905" s="5" t="s">
        <v>1653</v>
      </c>
      <c r="O30905" s="47">
        <v>44782</v>
      </c>
      <c r="P30905" s="88">
        <v>2022</v>
      </c>
      <c r="Q30905" s="79">
        <v>8</v>
      </c>
      <c r="R30905" s="79">
        <v>9</v>
      </c>
      <c r="S30905" s="8" t="s">
        <v>819</v>
      </c>
      <c r="T30905" s="8" t="s">
        <v>819</v>
      </c>
      <c r="U30905" s="41" t="s">
        <v>1876</v>
      </c>
      <c r="V30905" s="41" t="s">
        <v>1876</v>
      </c>
      <c r="Y30905" s="11" t="s">
        <v>1876</v>
      </c>
      <c r="AA30905" s="41" t="s">
        <v>1657</v>
      </c>
      <c r="AD30905" s="41" t="s">
        <v>388</v>
      </c>
      <c r="AF30905" s="95" t="s">
        <v>328</v>
      </c>
      <c r="AG30905" s="95" t="s">
        <v>328</v>
      </c>
      <c r="AH30905" s="41" t="s">
        <v>175</v>
      </c>
      <c r="AI30905" s="41" t="s">
        <v>175</v>
      </c>
      <c r="AJ30905" s="41" t="s">
        <v>1739</v>
      </c>
      <c r="AK30905" s="22" t="s">
        <v>1599</v>
      </c>
      <c r="AL30905" s="8" t="s">
        <v>1735</v>
      </c>
      <c r="AM30905" s="41">
        <v>0</v>
      </c>
      <c r="AN30905" s="41">
        <v>2</v>
      </c>
    </row>
    <row r="30906" spans="1:40" ht="12.75" hidden="1" customHeight="1" x14ac:dyDescent="0.3">
      <c r="A30906" s="5">
        <v>91387</v>
      </c>
      <c r="B30906" s="5" t="s">
        <v>1650</v>
      </c>
      <c r="C30906" s="8" t="s">
        <v>284</v>
      </c>
      <c r="D30906" s="5" t="s">
        <v>1812</v>
      </c>
      <c r="E30906" s="8" t="s">
        <v>1811</v>
      </c>
      <c r="F30906" s="41">
        <v>6596025.5470000003</v>
      </c>
      <c r="G30906" s="41">
        <v>145594.18100000001</v>
      </c>
      <c r="H30906" s="5" t="s">
        <v>1653</v>
      </c>
      <c r="O30906" s="47">
        <v>44782</v>
      </c>
      <c r="P30906" s="88">
        <v>2022</v>
      </c>
      <c r="Q30906" s="79">
        <v>8</v>
      </c>
      <c r="R30906" s="79">
        <v>9</v>
      </c>
      <c r="S30906" s="8" t="s">
        <v>819</v>
      </c>
      <c r="T30906" s="8" t="s">
        <v>819</v>
      </c>
      <c r="U30906" s="41" t="s">
        <v>1876</v>
      </c>
      <c r="V30906" s="41" t="s">
        <v>1876</v>
      </c>
      <c r="Y30906" s="11" t="s">
        <v>1505</v>
      </c>
      <c r="AA30906" s="41" t="s">
        <v>1658</v>
      </c>
      <c r="AD30906" s="41" t="s">
        <v>388</v>
      </c>
      <c r="AF30906" s="95">
        <v>6.1</v>
      </c>
      <c r="AG30906" s="95">
        <v>6.1</v>
      </c>
      <c r="AH30906" s="41" t="s">
        <v>175</v>
      </c>
      <c r="AI30906" s="41" t="s">
        <v>175</v>
      </c>
      <c r="AJ30906" s="41" t="s">
        <v>1739</v>
      </c>
      <c r="AK30906" s="22" t="s">
        <v>1599</v>
      </c>
      <c r="AL30906" s="8" t="s">
        <v>1735</v>
      </c>
      <c r="AM30906" s="41">
        <v>0</v>
      </c>
      <c r="AN30906" s="41">
        <v>2</v>
      </c>
    </row>
    <row r="30907" spans="1:40" ht="12.75" hidden="1" customHeight="1" x14ac:dyDescent="0.3">
      <c r="A30907" s="5">
        <v>91387</v>
      </c>
      <c r="B30907" s="5" t="s">
        <v>1650</v>
      </c>
      <c r="C30907" s="8" t="s">
        <v>284</v>
      </c>
      <c r="D30907" s="5" t="s">
        <v>1812</v>
      </c>
      <c r="E30907" s="8" t="s">
        <v>1811</v>
      </c>
      <c r="F30907" s="41">
        <v>6596025.5470000003</v>
      </c>
      <c r="G30907" s="41">
        <v>145594.18100000001</v>
      </c>
      <c r="H30907" s="5" t="s">
        <v>1653</v>
      </c>
      <c r="O30907" s="47">
        <v>44782</v>
      </c>
      <c r="P30907" s="88">
        <v>2022</v>
      </c>
      <c r="Q30907" s="79">
        <v>8</v>
      </c>
      <c r="R30907" s="79">
        <v>9</v>
      </c>
      <c r="S30907" s="8" t="s">
        <v>819</v>
      </c>
      <c r="T30907" s="8" t="s">
        <v>819</v>
      </c>
      <c r="U30907" s="41" t="s">
        <v>1876</v>
      </c>
      <c r="V30907" s="41" t="s">
        <v>1876</v>
      </c>
      <c r="Y30907" s="11" t="s">
        <v>1325</v>
      </c>
      <c r="AA30907" s="41" t="s">
        <v>1659</v>
      </c>
      <c r="AD30907" s="41" t="s">
        <v>388</v>
      </c>
      <c r="AF30907" s="95">
        <v>1.9</v>
      </c>
      <c r="AG30907" s="95">
        <v>1.9</v>
      </c>
      <c r="AH30907" s="41" t="s">
        <v>175</v>
      </c>
      <c r="AI30907" s="41" t="s">
        <v>175</v>
      </c>
      <c r="AJ30907" s="41" t="s">
        <v>1739</v>
      </c>
      <c r="AK30907" s="22" t="s">
        <v>1599</v>
      </c>
      <c r="AL30907" s="8" t="s">
        <v>1735</v>
      </c>
      <c r="AM30907" s="41">
        <v>0</v>
      </c>
      <c r="AN30907" s="41">
        <v>2</v>
      </c>
    </row>
    <row r="30908" spans="1:40" ht="12.75" hidden="1" customHeight="1" x14ac:dyDescent="0.3">
      <c r="A30908" s="5">
        <v>91387</v>
      </c>
      <c r="B30908" s="5" t="s">
        <v>1650</v>
      </c>
      <c r="C30908" s="8" t="s">
        <v>284</v>
      </c>
      <c r="D30908" s="5" t="s">
        <v>1812</v>
      </c>
      <c r="E30908" s="8" t="s">
        <v>1811</v>
      </c>
      <c r="F30908" s="41">
        <v>6596025.5470000003</v>
      </c>
      <c r="G30908" s="41">
        <v>145594.18100000001</v>
      </c>
      <c r="H30908" s="5" t="s">
        <v>1653</v>
      </c>
      <c r="O30908" s="47">
        <v>44782</v>
      </c>
      <c r="P30908" s="88">
        <v>2022</v>
      </c>
      <c r="Q30908" s="79">
        <v>8</v>
      </c>
      <c r="R30908" s="79">
        <v>9</v>
      </c>
      <c r="S30908" s="8" t="s">
        <v>819</v>
      </c>
      <c r="T30908" s="8" t="s">
        <v>819</v>
      </c>
      <c r="U30908" s="41" t="s">
        <v>1876</v>
      </c>
      <c r="V30908" s="41" t="s">
        <v>1876</v>
      </c>
      <c r="Y30908" s="11" t="s">
        <v>1877</v>
      </c>
      <c r="AA30908" s="41" t="s">
        <v>1660</v>
      </c>
      <c r="AD30908" s="41" t="s">
        <v>388</v>
      </c>
      <c r="AF30908" s="95" t="s">
        <v>328</v>
      </c>
      <c r="AG30908" s="95" t="s">
        <v>328</v>
      </c>
      <c r="AH30908" s="41" t="s">
        <v>175</v>
      </c>
      <c r="AI30908" s="41" t="s">
        <v>175</v>
      </c>
      <c r="AJ30908" s="41" t="s">
        <v>1739</v>
      </c>
      <c r="AK30908" s="22" t="s">
        <v>1599</v>
      </c>
      <c r="AL30908" s="8" t="s">
        <v>1735</v>
      </c>
      <c r="AM30908" s="41">
        <v>0</v>
      </c>
      <c r="AN30908" s="41">
        <v>2</v>
      </c>
    </row>
    <row r="30909" spans="1:40" ht="12.75" hidden="1" customHeight="1" x14ac:dyDescent="0.3">
      <c r="A30909" s="5">
        <v>91387</v>
      </c>
      <c r="B30909" s="5" t="s">
        <v>1650</v>
      </c>
      <c r="C30909" s="8" t="s">
        <v>284</v>
      </c>
      <c r="D30909" s="5" t="s">
        <v>1812</v>
      </c>
      <c r="E30909" s="8" t="s">
        <v>1811</v>
      </c>
      <c r="F30909" s="41">
        <v>6596025.5470000003</v>
      </c>
      <c r="G30909" s="41">
        <v>145594.18100000001</v>
      </c>
      <c r="H30909" s="5" t="s">
        <v>1653</v>
      </c>
      <c r="O30909" s="47">
        <v>44782</v>
      </c>
      <c r="P30909" s="88">
        <v>2022</v>
      </c>
      <c r="Q30909" s="79">
        <v>8</v>
      </c>
      <c r="R30909" s="79">
        <v>9</v>
      </c>
      <c r="S30909" s="8" t="s">
        <v>819</v>
      </c>
      <c r="T30909" s="8" t="s">
        <v>819</v>
      </c>
      <c r="U30909" s="41" t="s">
        <v>1876</v>
      </c>
      <c r="V30909" s="41" t="s">
        <v>1876</v>
      </c>
      <c r="Y30909" s="11" t="s">
        <v>1878</v>
      </c>
      <c r="AA30909" s="41" t="s">
        <v>1661</v>
      </c>
      <c r="AD30909" s="41" t="s">
        <v>388</v>
      </c>
      <c r="AF30909" s="95">
        <v>3.7</v>
      </c>
      <c r="AG30909" s="95">
        <v>3.7</v>
      </c>
      <c r="AH30909" s="41" t="s">
        <v>175</v>
      </c>
      <c r="AI30909" s="41" t="s">
        <v>175</v>
      </c>
      <c r="AJ30909" s="41" t="s">
        <v>1739</v>
      </c>
      <c r="AK30909" s="22" t="s">
        <v>1599</v>
      </c>
      <c r="AL30909" s="8" t="s">
        <v>1735</v>
      </c>
      <c r="AM30909" s="41">
        <v>0</v>
      </c>
      <c r="AN30909" s="41">
        <v>2</v>
      </c>
    </row>
    <row r="30910" spans="1:40" ht="12.75" hidden="1" customHeight="1" x14ac:dyDescent="0.3">
      <c r="A30910" s="5">
        <v>91387</v>
      </c>
      <c r="B30910" s="5" t="s">
        <v>1650</v>
      </c>
      <c r="C30910" s="8" t="s">
        <v>284</v>
      </c>
      <c r="D30910" s="5" t="s">
        <v>1812</v>
      </c>
      <c r="E30910" s="8" t="s">
        <v>1811</v>
      </c>
      <c r="F30910" s="41">
        <v>6596025.5470000003</v>
      </c>
      <c r="G30910" s="41">
        <v>145594.18100000001</v>
      </c>
      <c r="H30910" s="5" t="s">
        <v>1653</v>
      </c>
      <c r="O30910" s="47">
        <v>44782</v>
      </c>
      <c r="P30910" s="88">
        <v>2022</v>
      </c>
      <c r="Q30910" s="79">
        <v>8</v>
      </c>
      <c r="R30910" s="79">
        <v>9</v>
      </c>
      <c r="S30910" s="8" t="s">
        <v>819</v>
      </c>
      <c r="T30910" s="8" t="s">
        <v>819</v>
      </c>
      <c r="U30910" s="41" t="s">
        <v>1876</v>
      </c>
      <c r="V30910" s="41" t="s">
        <v>1876</v>
      </c>
      <c r="Y30910" s="11" t="s">
        <v>1879</v>
      </c>
      <c r="AA30910" s="41" t="s">
        <v>1662</v>
      </c>
      <c r="AD30910" s="41" t="s">
        <v>388</v>
      </c>
      <c r="AF30910" s="95">
        <v>5.7</v>
      </c>
      <c r="AG30910" s="95">
        <v>5.7</v>
      </c>
      <c r="AH30910" s="41" t="s">
        <v>175</v>
      </c>
      <c r="AI30910" s="41" t="s">
        <v>175</v>
      </c>
      <c r="AJ30910" s="41" t="s">
        <v>1739</v>
      </c>
      <c r="AK30910" s="22" t="s">
        <v>1599</v>
      </c>
      <c r="AL30910" s="8" t="s">
        <v>1735</v>
      </c>
      <c r="AM30910" s="41">
        <v>0</v>
      </c>
      <c r="AN30910" s="41">
        <v>2</v>
      </c>
    </row>
    <row r="30911" spans="1:40" ht="12.75" hidden="1" customHeight="1" x14ac:dyDescent="0.3">
      <c r="A30911" s="5">
        <v>91387</v>
      </c>
      <c r="B30911" s="5" t="s">
        <v>1650</v>
      </c>
      <c r="C30911" s="8" t="s">
        <v>284</v>
      </c>
      <c r="D30911" s="5" t="s">
        <v>1812</v>
      </c>
      <c r="E30911" s="8" t="s">
        <v>1811</v>
      </c>
      <c r="F30911" s="41">
        <v>6596025.5470000003</v>
      </c>
      <c r="G30911" s="41">
        <v>145594.18100000001</v>
      </c>
      <c r="H30911" s="5" t="s">
        <v>1653</v>
      </c>
      <c r="O30911" s="47">
        <v>44782</v>
      </c>
      <c r="P30911" s="88">
        <v>2022</v>
      </c>
      <c r="Q30911" s="79">
        <v>8</v>
      </c>
      <c r="R30911" s="79">
        <v>9</v>
      </c>
      <c r="S30911" s="8" t="s">
        <v>819</v>
      </c>
      <c r="T30911" s="8" t="s">
        <v>819</v>
      </c>
      <c r="U30911" s="41" t="s">
        <v>1876</v>
      </c>
      <c r="V30911" s="41" t="s">
        <v>1876</v>
      </c>
      <c r="Y30911" s="11" t="s">
        <v>1880</v>
      </c>
      <c r="AA30911" s="41" t="s">
        <v>1663</v>
      </c>
      <c r="AD30911" s="41" t="s">
        <v>388</v>
      </c>
      <c r="AF30911" s="95">
        <v>2</v>
      </c>
      <c r="AG30911" s="95">
        <v>2</v>
      </c>
      <c r="AH30911" s="41" t="s">
        <v>175</v>
      </c>
      <c r="AI30911" s="41" t="s">
        <v>175</v>
      </c>
      <c r="AJ30911" s="41" t="s">
        <v>1739</v>
      </c>
      <c r="AK30911" s="22" t="s">
        <v>1599</v>
      </c>
      <c r="AL30911" s="8" t="s">
        <v>1735</v>
      </c>
      <c r="AM30911" s="41">
        <v>0</v>
      </c>
      <c r="AN30911" s="41">
        <v>2</v>
      </c>
    </row>
    <row r="30912" spans="1:40" ht="12.75" hidden="1" customHeight="1" x14ac:dyDescent="0.3">
      <c r="A30912" s="5">
        <v>91387</v>
      </c>
      <c r="B30912" s="5" t="s">
        <v>1650</v>
      </c>
      <c r="C30912" s="8" t="s">
        <v>284</v>
      </c>
      <c r="D30912" s="5" t="s">
        <v>1812</v>
      </c>
      <c r="E30912" s="8" t="s">
        <v>1811</v>
      </c>
      <c r="F30912" s="41">
        <v>6596025.5470000003</v>
      </c>
      <c r="G30912" s="41">
        <v>145594.18100000001</v>
      </c>
      <c r="H30912" s="5" t="s">
        <v>1653</v>
      </c>
      <c r="O30912" s="47">
        <v>44782</v>
      </c>
      <c r="P30912" s="88">
        <v>2022</v>
      </c>
      <c r="Q30912" s="79">
        <v>8</v>
      </c>
      <c r="R30912" s="79">
        <v>9</v>
      </c>
      <c r="S30912" s="8" t="s">
        <v>819</v>
      </c>
      <c r="T30912" s="8" t="s">
        <v>819</v>
      </c>
      <c r="U30912" s="41" t="s">
        <v>1876</v>
      </c>
      <c r="V30912" s="41" t="s">
        <v>1876</v>
      </c>
      <c r="Y30912" s="11" t="s">
        <v>1294</v>
      </c>
      <c r="AA30912" s="41" t="s">
        <v>1664</v>
      </c>
      <c r="AD30912" s="41" t="s">
        <v>388</v>
      </c>
      <c r="AF30912" s="95">
        <v>0.61</v>
      </c>
      <c r="AG30912" s="95">
        <v>0.61</v>
      </c>
      <c r="AH30912" s="41" t="s">
        <v>175</v>
      </c>
      <c r="AI30912" s="41" t="s">
        <v>175</v>
      </c>
      <c r="AJ30912" s="41" t="s">
        <v>1739</v>
      </c>
      <c r="AK30912" s="22" t="s">
        <v>1599</v>
      </c>
      <c r="AL30912" s="8" t="s">
        <v>1735</v>
      </c>
      <c r="AM30912" s="41">
        <v>0</v>
      </c>
      <c r="AN30912" s="41">
        <v>2</v>
      </c>
    </row>
    <row r="30913" spans="1:40" ht="12.75" hidden="1" customHeight="1" x14ac:dyDescent="0.3">
      <c r="A30913" s="5">
        <v>91387</v>
      </c>
      <c r="B30913" s="5" t="s">
        <v>1650</v>
      </c>
      <c r="C30913" s="8" t="s">
        <v>284</v>
      </c>
      <c r="D30913" s="5" t="s">
        <v>1812</v>
      </c>
      <c r="E30913" s="8" t="s">
        <v>1811</v>
      </c>
      <c r="F30913" s="41">
        <v>6596025.5470000003</v>
      </c>
      <c r="G30913" s="41">
        <v>145594.18100000001</v>
      </c>
      <c r="H30913" s="5" t="s">
        <v>1653</v>
      </c>
      <c r="O30913" s="47">
        <v>44782</v>
      </c>
      <c r="P30913" s="88">
        <v>2022</v>
      </c>
      <c r="Q30913" s="79">
        <v>8</v>
      </c>
      <c r="R30913" s="79">
        <v>9</v>
      </c>
      <c r="S30913" s="8" t="s">
        <v>819</v>
      </c>
      <c r="T30913" s="8" t="s">
        <v>819</v>
      </c>
      <c r="U30913" s="41" t="s">
        <v>1876</v>
      </c>
      <c r="V30913" s="41" t="s">
        <v>1876</v>
      </c>
      <c r="Y30913" s="11" t="s">
        <v>1510</v>
      </c>
      <c r="AA30913" s="41" t="s">
        <v>1665</v>
      </c>
      <c r="AD30913" s="41" t="s">
        <v>388</v>
      </c>
      <c r="AF30913" s="95">
        <v>6</v>
      </c>
      <c r="AG30913" s="95">
        <v>6</v>
      </c>
      <c r="AH30913" s="41" t="s">
        <v>175</v>
      </c>
      <c r="AI30913" s="41" t="s">
        <v>175</v>
      </c>
      <c r="AJ30913" s="41" t="s">
        <v>1739</v>
      </c>
      <c r="AK30913" s="22" t="s">
        <v>1599</v>
      </c>
      <c r="AL30913" s="8" t="s">
        <v>1735</v>
      </c>
      <c r="AM30913" s="41">
        <v>0</v>
      </c>
      <c r="AN30913" s="41">
        <v>2</v>
      </c>
    </row>
    <row r="30914" spans="1:40" ht="12.75" hidden="1" customHeight="1" x14ac:dyDescent="0.3">
      <c r="A30914" s="5">
        <v>91383</v>
      </c>
      <c r="B30914" s="5" t="s">
        <v>1650</v>
      </c>
      <c r="C30914" s="8" t="s">
        <v>1736</v>
      </c>
      <c r="D30914" s="5" t="s">
        <v>1872</v>
      </c>
      <c r="F30914" s="41" t="s">
        <v>1737</v>
      </c>
      <c r="G30914" s="41" t="s">
        <v>1738</v>
      </c>
      <c r="H30914" s="5" t="s">
        <v>1653</v>
      </c>
      <c r="O30914" s="47">
        <v>44785</v>
      </c>
      <c r="P30914" s="88">
        <v>2022</v>
      </c>
      <c r="Q30914" s="79">
        <v>8</v>
      </c>
      <c r="R30914" s="79">
        <v>12</v>
      </c>
      <c r="S30914" s="8" t="s">
        <v>838</v>
      </c>
      <c r="U30914" s="41" t="s">
        <v>1876</v>
      </c>
      <c r="V30914" s="41" t="s">
        <v>1876</v>
      </c>
      <c r="AA30914" s="41" t="s">
        <v>1702</v>
      </c>
      <c r="AD30914" s="41" t="s">
        <v>388</v>
      </c>
      <c r="AF30914" s="95">
        <v>2.39</v>
      </c>
      <c r="AG30914" s="95">
        <v>2.39</v>
      </c>
      <c r="AH30914" s="41" t="s">
        <v>175</v>
      </c>
      <c r="AI30914" s="41" t="s">
        <v>175</v>
      </c>
      <c r="AJ30914" s="41" t="s">
        <v>585</v>
      </c>
      <c r="AK30914" s="22" t="s">
        <v>1599</v>
      </c>
      <c r="AL30914" s="8" t="s">
        <v>1735</v>
      </c>
      <c r="AM30914" s="41">
        <v>0</v>
      </c>
      <c r="AN30914" s="41">
        <v>2</v>
      </c>
    </row>
    <row r="30915" spans="1:40" ht="12.75" hidden="1" customHeight="1" x14ac:dyDescent="0.3">
      <c r="A30915" s="5">
        <v>91383</v>
      </c>
      <c r="B30915" s="5" t="s">
        <v>1650</v>
      </c>
      <c r="C30915" s="8" t="s">
        <v>1736</v>
      </c>
      <c r="D30915" s="5" t="s">
        <v>1872</v>
      </c>
      <c r="F30915" s="41" t="s">
        <v>1737</v>
      </c>
      <c r="G30915" s="41" t="s">
        <v>1738</v>
      </c>
      <c r="H30915" s="5" t="s">
        <v>1653</v>
      </c>
      <c r="O30915" s="47">
        <v>44785</v>
      </c>
      <c r="P30915" s="88">
        <v>2022</v>
      </c>
      <c r="Q30915" s="79">
        <v>8</v>
      </c>
      <c r="R30915" s="79">
        <v>12</v>
      </c>
      <c r="S30915" s="8" t="s">
        <v>838</v>
      </c>
      <c r="U30915" s="41" t="s">
        <v>1876</v>
      </c>
      <c r="V30915" s="41" t="s">
        <v>1876</v>
      </c>
      <c r="AA30915" s="41" t="s">
        <v>1703</v>
      </c>
      <c r="AD30915" s="41" t="s">
        <v>388</v>
      </c>
      <c r="AF30915" s="95" t="s">
        <v>1718</v>
      </c>
      <c r="AG30915" s="95" t="s">
        <v>1718</v>
      </c>
      <c r="AH30915" s="41" t="s">
        <v>175</v>
      </c>
      <c r="AI30915" s="41" t="s">
        <v>175</v>
      </c>
      <c r="AJ30915" s="41" t="s">
        <v>585</v>
      </c>
      <c r="AK30915" s="22" t="s">
        <v>1599</v>
      </c>
      <c r="AL30915" s="8" t="s">
        <v>1735</v>
      </c>
      <c r="AM30915" s="41">
        <v>0</v>
      </c>
      <c r="AN30915" s="41">
        <v>2</v>
      </c>
    </row>
    <row r="30916" spans="1:40" ht="12.75" hidden="1" customHeight="1" x14ac:dyDescent="0.3">
      <c r="A30916" s="5">
        <v>91387</v>
      </c>
      <c r="B30916" s="5" t="s">
        <v>1650</v>
      </c>
      <c r="C30916" s="8" t="s">
        <v>284</v>
      </c>
      <c r="D30916" s="5" t="s">
        <v>1812</v>
      </c>
      <c r="E30916" s="8" t="s">
        <v>1811</v>
      </c>
      <c r="F30916" s="41">
        <v>6596025.5470000003</v>
      </c>
      <c r="G30916" s="41">
        <v>145594.18100000001</v>
      </c>
      <c r="H30916" s="5" t="s">
        <v>1653</v>
      </c>
      <c r="O30916" s="47">
        <v>44782</v>
      </c>
      <c r="P30916" s="88">
        <v>2022</v>
      </c>
      <c r="Q30916" s="79">
        <v>8</v>
      </c>
      <c r="R30916" s="79">
        <v>9</v>
      </c>
      <c r="S30916" s="8" t="s">
        <v>838</v>
      </c>
      <c r="U30916" s="41" t="s">
        <v>1876</v>
      </c>
      <c r="V30916" s="41" t="s">
        <v>1876</v>
      </c>
      <c r="Y30916" s="11" t="s">
        <v>1882</v>
      </c>
      <c r="AA30916" s="41" t="s">
        <v>1668</v>
      </c>
      <c r="AD30916" s="41" t="s">
        <v>388</v>
      </c>
      <c r="AF30916" s="95" t="s">
        <v>1746</v>
      </c>
      <c r="AG30916" s="95" t="s">
        <v>1746</v>
      </c>
      <c r="AH30916" s="41" t="s">
        <v>175</v>
      </c>
      <c r="AI30916" s="41" t="s">
        <v>175</v>
      </c>
      <c r="AJ30916" s="41" t="s">
        <v>1739</v>
      </c>
      <c r="AK30916" s="22" t="s">
        <v>1599</v>
      </c>
      <c r="AL30916" s="8" t="s">
        <v>1735</v>
      </c>
      <c r="AM30916" s="41">
        <v>0</v>
      </c>
      <c r="AN30916" s="41">
        <v>2</v>
      </c>
    </row>
    <row r="30917" spans="1:40" ht="12.75" hidden="1" customHeight="1" x14ac:dyDescent="0.3">
      <c r="A30917" s="5">
        <v>91387</v>
      </c>
      <c r="B30917" s="5" t="s">
        <v>1650</v>
      </c>
      <c r="C30917" s="8" t="s">
        <v>284</v>
      </c>
      <c r="D30917" s="5" t="s">
        <v>1812</v>
      </c>
      <c r="E30917" s="8" t="s">
        <v>1811</v>
      </c>
      <c r="F30917" s="41">
        <v>6596025.5470000003</v>
      </c>
      <c r="G30917" s="41">
        <v>145594.18100000001</v>
      </c>
      <c r="H30917" s="5" t="s">
        <v>1653</v>
      </c>
      <c r="O30917" s="47">
        <v>44782</v>
      </c>
      <c r="P30917" s="88">
        <v>2022</v>
      </c>
      <c r="Q30917" s="79">
        <v>8</v>
      </c>
      <c r="R30917" s="79">
        <v>9</v>
      </c>
      <c r="S30917" s="8" t="s">
        <v>838</v>
      </c>
      <c r="U30917" s="41" t="s">
        <v>1876</v>
      </c>
      <c r="V30917" s="41" t="s">
        <v>1876</v>
      </c>
      <c r="Y30917" s="11" t="s">
        <v>1881</v>
      </c>
      <c r="AA30917" s="41" t="s">
        <v>1669</v>
      </c>
      <c r="AD30917" s="41" t="s">
        <v>388</v>
      </c>
      <c r="AF30917" s="95" t="s">
        <v>1746</v>
      </c>
      <c r="AG30917" s="95" t="s">
        <v>1746</v>
      </c>
      <c r="AH30917" s="41" t="s">
        <v>175</v>
      </c>
      <c r="AI30917" s="41" t="s">
        <v>175</v>
      </c>
      <c r="AJ30917" s="41" t="s">
        <v>1739</v>
      </c>
      <c r="AK30917" s="22" t="s">
        <v>1599</v>
      </c>
      <c r="AL30917" s="8" t="s">
        <v>1735</v>
      </c>
      <c r="AM30917" s="41">
        <v>0</v>
      </c>
      <c r="AN30917" s="41">
        <v>2</v>
      </c>
    </row>
    <row r="30918" spans="1:40" ht="12.75" hidden="1" customHeight="1" x14ac:dyDescent="0.3">
      <c r="A30918" s="5">
        <v>91387</v>
      </c>
      <c r="B30918" s="5" t="s">
        <v>1650</v>
      </c>
      <c r="C30918" s="8" t="s">
        <v>284</v>
      </c>
      <c r="D30918" s="5" t="s">
        <v>1812</v>
      </c>
      <c r="E30918" s="8" t="s">
        <v>1811</v>
      </c>
      <c r="F30918" s="41">
        <v>6596025.5470000003</v>
      </c>
      <c r="G30918" s="41">
        <v>145594.18100000001</v>
      </c>
      <c r="H30918" s="5" t="s">
        <v>1653</v>
      </c>
      <c r="O30918" s="47">
        <v>44782</v>
      </c>
      <c r="P30918" s="88">
        <v>2022</v>
      </c>
      <c r="Q30918" s="79">
        <v>8</v>
      </c>
      <c r="R30918" s="79">
        <v>9</v>
      </c>
      <c r="S30918" s="8" t="s">
        <v>838</v>
      </c>
      <c r="U30918" s="41" t="s">
        <v>1876</v>
      </c>
      <c r="V30918" s="41" t="s">
        <v>1876</v>
      </c>
      <c r="Y30918" s="11" t="s">
        <v>1883</v>
      </c>
      <c r="AA30918" s="41" t="s">
        <v>1670</v>
      </c>
      <c r="AD30918" s="41" t="s">
        <v>388</v>
      </c>
      <c r="AF30918" s="95" t="s">
        <v>1746</v>
      </c>
      <c r="AG30918" s="95" t="s">
        <v>1746</v>
      </c>
      <c r="AH30918" s="41" t="s">
        <v>175</v>
      </c>
      <c r="AI30918" s="41" t="s">
        <v>175</v>
      </c>
      <c r="AJ30918" s="41" t="s">
        <v>1739</v>
      </c>
      <c r="AK30918" s="22" t="s">
        <v>1599</v>
      </c>
      <c r="AL30918" s="8" t="s">
        <v>1735</v>
      </c>
      <c r="AM30918" s="41">
        <v>0</v>
      </c>
      <c r="AN30918" s="41">
        <v>2</v>
      </c>
    </row>
    <row r="30919" spans="1:40" ht="12.75" hidden="1" customHeight="1" x14ac:dyDescent="0.3">
      <c r="A30919" s="5">
        <v>91383</v>
      </c>
      <c r="B30919" s="5" t="s">
        <v>1650</v>
      </c>
      <c r="C30919" s="8" t="s">
        <v>1736</v>
      </c>
      <c r="D30919" s="5" t="s">
        <v>1872</v>
      </c>
      <c r="F30919" s="41" t="s">
        <v>1737</v>
      </c>
      <c r="G30919" s="41" t="s">
        <v>1738</v>
      </c>
      <c r="H30919" s="5" t="s">
        <v>1653</v>
      </c>
      <c r="O30919" s="47">
        <v>44785</v>
      </c>
      <c r="P30919" s="88">
        <v>2022</v>
      </c>
      <c r="Q30919" s="79">
        <v>8</v>
      </c>
      <c r="R30919" s="79">
        <v>12</v>
      </c>
      <c r="S30919" s="8" t="s">
        <v>838</v>
      </c>
      <c r="U30919" s="41" t="s">
        <v>1876</v>
      </c>
      <c r="V30919" s="41" t="s">
        <v>1876</v>
      </c>
      <c r="AA30919" s="41" t="s">
        <v>1704</v>
      </c>
      <c r="AD30919" s="41" t="s">
        <v>388</v>
      </c>
      <c r="AF30919" s="95">
        <v>1.2</v>
      </c>
      <c r="AG30919" s="95">
        <v>1.2</v>
      </c>
      <c r="AH30919" s="41" t="s">
        <v>175</v>
      </c>
      <c r="AI30919" s="41" t="s">
        <v>175</v>
      </c>
      <c r="AJ30919" s="41" t="s">
        <v>585</v>
      </c>
      <c r="AK30919" s="22" t="s">
        <v>1599</v>
      </c>
      <c r="AL30919" s="8" t="s">
        <v>1735</v>
      </c>
      <c r="AM30919" s="41">
        <v>0</v>
      </c>
      <c r="AN30919" s="41">
        <v>2</v>
      </c>
    </row>
    <row r="30920" spans="1:40" ht="12.75" hidden="1" customHeight="1" x14ac:dyDescent="0.3">
      <c r="A30920" s="5">
        <v>91387</v>
      </c>
      <c r="B30920" s="5" t="s">
        <v>1650</v>
      </c>
      <c r="C30920" s="8" t="s">
        <v>284</v>
      </c>
      <c r="D30920" s="5" t="s">
        <v>1812</v>
      </c>
      <c r="E30920" s="8" t="s">
        <v>1811</v>
      </c>
      <c r="F30920" s="41">
        <v>6596025.5470000003</v>
      </c>
      <c r="G30920" s="41">
        <v>145594.18100000001</v>
      </c>
      <c r="H30920" s="5" t="s">
        <v>1653</v>
      </c>
      <c r="O30920" s="47">
        <v>44782</v>
      </c>
      <c r="P30920" s="88">
        <v>2022</v>
      </c>
      <c r="Q30920" s="79">
        <v>8</v>
      </c>
      <c r="R30920" s="79">
        <v>9</v>
      </c>
      <c r="S30920" s="8" t="s">
        <v>838</v>
      </c>
      <c r="U30920" s="41" t="s">
        <v>1876</v>
      </c>
      <c r="V30920" s="41" t="s">
        <v>1876</v>
      </c>
      <c r="Y30920" s="11" t="s">
        <v>51</v>
      </c>
      <c r="AA30920" s="41" t="s">
        <v>1672</v>
      </c>
      <c r="AD30920" s="41" t="s">
        <v>388</v>
      </c>
      <c r="AF30920" s="95" t="s">
        <v>1747</v>
      </c>
      <c r="AG30920" s="95" t="s">
        <v>1747</v>
      </c>
      <c r="AH30920" s="41" t="s">
        <v>175</v>
      </c>
      <c r="AI30920" s="41" t="s">
        <v>175</v>
      </c>
      <c r="AJ30920" s="41" t="s">
        <v>1739</v>
      </c>
      <c r="AK30920" s="22" t="s">
        <v>1599</v>
      </c>
      <c r="AL30920" s="8" t="s">
        <v>1735</v>
      </c>
      <c r="AM30920" s="41">
        <v>0</v>
      </c>
      <c r="AN30920" s="41">
        <v>2</v>
      </c>
    </row>
    <row r="30921" spans="1:40" ht="12.75" hidden="1" customHeight="1" x14ac:dyDescent="0.3">
      <c r="A30921" s="5">
        <v>91387</v>
      </c>
      <c r="B30921" s="5" t="s">
        <v>1650</v>
      </c>
      <c r="C30921" s="8" t="s">
        <v>284</v>
      </c>
      <c r="D30921" s="5" t="s">
        <v>1812</v>
      </c>
      <c r="E30921" s="8" t="s">
        <v>1811</v>
      </c>
      <c r="F30921" s="41">
        <v>6596025.5470000003</v>
      </c>
      <c r="G30921" s="41">
        <v>145594.18100000001</v>
      </c>
      <c r="H30921" s="5" t="s">
        <v>1653</v>
      </c>
      <c r="O30921" s="47">
        <v>44782</v>
      </c>
      <c r="P30921" s="88">
        <v>2022</v>
      </c>
      <c r="Q30921" s="79">
        <v>8</v>
      </c>
      <c r="R30921" s="79">
        <v>9</v>
      </c>
      <c r="S30921" s="8" t="s">
        <v>838</v>
      </c>
      <c r="U30921" s="41" t="s">
        <v>1876</v>
      </c>
      <c r="V30921" s="41" t="s">
        <v>1876</v>
      </c>
      <c r="Y30921" s="11" t="s">
        <v>1876</v>
      </c>
      <c r="AA30921" s="41" t="s">
        <v>1673</v>
      </c>
      <c r="AD30921" s="41" t="s">
        <v>388</v>
      </c>
      <c r="AF30921" s="95" t="s">
        <v>1747</v>
      </c>
      <c r="AG30921" s="95" t="s">
        <v>1747</v>
      </c>
      <c r="AH30921" s="41" t="s">
        <v>175</v>
      </c>
      <c r="AI30921" s="41" t="s">
        <v>175</v>
      </c>
      <c r="AJ30921" s="41" t="s">
        <v>1739</v>
      </c>
      <c r="AK30921" s="22" t="s">
        <v>1599</v>
      </c>
      <c r="AL30921" s="8" t="s">
        <v>1735</v>
      </c>
      <c r="AM30921" s="41">
        <v>0</v>
      </c>
      <c r="AN30921" s="41">
        <v>2</v>
      </c>
    </row>
    <row r="30922" spans="1:40" ht="12.75" hidden="1" customHeight="1" x14ac:dyDescent="0.3">
      <c r="A30922" s="5">
        <v>91387</v>
      </c>
      <c r="B30922" s="5" t="s">
        <v>1650</v>
      </c>
      <c r="C30922" s="8" t="s">
        <v>284</v>
      </c>
      <c r="D30922" s="5" t="s">
        <v>1812</v>
      </c>
      <c r="E30922" s="8" t="s">
        <v>1811</v>
      </c>
      <c r="F30922" s="41">
        <v>6596025.5470000003</v>
      </c>
      <c r="G30922" s="41">
        <v>145594.18100000001</v>
      </c>
      <c r="H30922" s="5" t="s">
        <v>1653</v>
      </c>
      <c r="O30922" s="47">
        <v>44782</v>
      </c>
      <c r="P30922" s="88">
        <v>2022</v>
      </c>
      <c r="Q30922" s="79">
        <v>8</v>
      </c>
      <c r="R30922" s="79">
        <v>9</v>
      </c>
      <c r="S30922" s="8" t="s">
        <v>838</v>
      </c>
      <c r="U30922" s="41" t="s">
        <v>1876</v>
      </c>
      <c r="V30922" s="41" t="s">
        <v>1876</v>
      </c>
      <c r="Y30922" s="11" t="s">
        <v>1876</v>
      </c>
      <c r="AA30922" s="41" t="s">
        <v>1674</v>
      </c>
      <c r="AD30922" s="41" t="s">
        <v>388</v>
      </c>
      <c r="AF30922" s="95" t="s">
        <v>1747</v>
      </c>
      <c r="AG30922" s="95" t="s">
        <v>1747</v>
      </c>
      <c r="AH30922" s="41" t="s">
        <v>175</v>
      </c>
      <c r="AI30922" s="41" t="s">
        <v>175</v>
      </c>
      <c r="AJ30922" s="41" t="s">
        <v>1739</v>
      </c>
      <c r="AK30922" s="22" t="s">
        <v>1599</v>
      </c>
      <c r="AL30922" s="8" t="s">
        <v>1735</v>
      </c>
      <c r="AM30922" s="41">
        <v>0</v>
      </c>
      <c r="AN30922" s="41">
        <v>2</v>
      </c>
    </row>
    <row r="30923" spans="1:40" ht="12.75" hidden="1" customHeight="1" x14ac:dyDescent="0.3">
      <c r="A30923" s="5">
        <v>91387</v>
      </c>
      <c r="B30923" s="5" t="s">
        <v>1650</v>
      </c>
      <c r="C30923" s="8" t="s">
        <v>284</v>
      </c>
      <c r="D30923" s="5" t="s">
        <v>1812</v>
      </c>
      <c r="E30923" s="8" t="s">
        <v>1811</v>
      </c>
      <c r="F30923" s="41">
        <v>6596025.5470000003</v>
      </c>
      <c r="G30923" s="41">
        <v>145594.18100000001</v>
      </c>
      <c r="H30923" s="5" t="s">
        <v>1653</v>
      </c>
      <c r="O30923" s="47">
        <v>44782</v>
      </c>
      <c r="P30923" s="88">
        <v>2022</v>
      </c>
      <c r="Q30923" s="79">
        <v>8</v>
      </c>
      <c r="R30923" s="79">
        <v>9</v>
      </c>
      <c r="S30923" s="8" t="s">
        <v>838</v>
      </c>
      <c r="U30923" s="41" t="s">
        <v>1876</v>
      </c>
      <c r="V30923" s="41" t="s">
        <v>1876</v>
      </c>
      <c r="Y30923" s="11" t="s">
        <v>1876</v>
      </c>
      <c r="AA30923" s="41" t="s">
        <v>1675</v>
      </c>
      <c r="AD30923" s="41" t="s">
        <v>388</v>
      </c>
      <c r="AF30923" s="95" t="s">
        <v>1748</v>
      </c>
      <c r="AG30923" s="95" t="s">
        <v>1748</v>
      </c>
      <c r="AH30923" s="41" t="s">
        <v>175</v>
      </c>
      <c r="AI30923" s="41" t="s">
        <v>175</v>
      </c>
      <c r="AJ30923" s="41" t="s">
        <v>1739</v>
      </c>
      <c r="AK30923" s="22" t="s">
        <v>1599</v>
      </c>
      <c r="AL30923" s="8" t="s">
        <v>1735</v>
      </c>
      <c r="AM30923" s="41">
        <v>0</v>
      </c>
      <c r="AN30923" s="41">
        <v>2</v>
      </c>
    </row>
    <row r="30924" spans="1:40" ht="12.75" hidden="1" customHeight="1" x14ac:dyDescent="0.3">
      <c r="A30924" s="5">
        <v>91387</v>
      </c>
      <c r="B30924" s="5" t="s">
        <v>1650</v>
      </c>
      <c r="C30924" s="8" t="s">
        <v>284</v>
      </c>
      <c r="D30924" s="5" t="s">
        <v>1812</v>
      </c>
      <c r="E30924" s="8" t="s">
        <v>1811</v>
      </c>
      <c r="F30924" s="41">
        <v>6596025.5470000003</v>
      </c>
      <c r="G30924" s="41">
        <v>145594.18100000001</v>
      </c>
      <c r="H30924" s="5" t="s">
        <v>1653</v>
      </c>
      <c r="O30924" s="47">
        <v>44782</v>
      </c>
      <c r="P30924" s="88">
        <v>2022</v>
      </c>
      <c r="Q30924" s="79">
        <v>8</v>
      </c>
      <c r="R30924" s="79">
        <v>9</v>
      </c>
      <c r="S30924" s="8" t="s">
        <v>838</v>
      </c>
      <c r="U30924" s="41" t="s">
        <v>1876</v>
      </c>
      <c r="V30924" s="41" t="s">
        <v>1876</v>
      </c>
      <c r="Y30924" s="11" t="s">
        <v>55</v>
      </c>
      <c r="AA30924" s="41" t="s">
        <v>1676</v>
      </c>
      <c r="AD30924" s="41" t="s">
        <v>388</v>
      </c>
      <c r="AF30924" s="95" t="s">
        <v>1748</v>
      </c>
      <c r="AG30924" s="95" t="s">
        <v>1748</v>
      </c>
      <c r="AH30924" s="41" t="s">
        <v>175</v>
      </c>
      <c r="AI30924" s="41" t="s">
        <v>175</v>
      </c>
      <c r="AJ30924" s="41" t="s">
        <v>1739</v>
      </c>
      <c r="AK30924" s="22" t="s">
        <v>1599</v>
      </c>
      <c r="AL30924" s="8" t="s">
        <v>1735</v>
      </c>
      <c r="AM30924" s="41">
        <v>0</v>
      </c>
      <c r="AN30924" s="41">
        <v>2</v>
      </c>
    </row>
    <row r="30925" spans="1:40" ht="12.75" hidden="1" customHeight="1" x14ac:dyDescent="0.3">
      <c r="A30925" s="5">
        <v>91387</v>
      </c>
      <c r="B30925" s="5" t="s">
        <v>1650</v>
      </c>
      <c r="C30925" s="8" t="s">
        <v>284</v>
      </c>
      <c r="D30925" s="5" t="s">
        <v>1812</v>
      </c>
      <c r="E30925" s="8" t="s">
        <v>1811</v>
      </c>
      <c r="F30925" s="41">
        <v>6596025.5470000003</v>
      </c>
      <c r="G30925" s="41">
        <v>145594.18100000001</v>
      </c>
      <c r="H30925" s="5" t="s">
        <v>1653</v>
      </c>
      <c r="O30925" s="47">
        <v>44782</v>
      </c>
      <c r="P30925" s="88">
        <v>2022</v>
      </c>
      <c r="Q30925" s="79">
        <v>8</v>
      </c>
      <c r="R30925" s="79">
        <v>9</v>
      </c>
      <c r="S30925" s="8" t="s">
        <v>838</v>
      </c>
      <c r="U30925" s="41" t="s">
        <v>1876</v>
      </c>
      <c r="V30925" s="41" t="s">
        <v>1876</v>
      </c>
      <c r="Y30925" s="11" t="s">
        <v>54</v>
      </c>
      <c r="AA30925" s="41" t="s">
        <v>1677</v>
      </c>
      <c r="AD30925" s="41" t="s">
        <v>388</v>
      </c>
      <c r="AF30925" s="95" t="s">
        <v>1748</v>
      </c>
      <c r="AG30925" s="95" t="s">
        <v>1748</v>
      </c>
      <c r="AH30925" s="41" t="s">
        <v>175</v>
      </c>
      <c r="AI30925" s="41" t="s">
        <v>175</v>
      </c>
      <c r="AJ30925" s="41" t="s">
        <v>1739</v>
      </c>
      <c r="AK30925" s="22" t="s">
        <v>1599</v>
      </c>
      <c r="AL30925" s="8" t="s">
        <v>1735</v>
      </c>
      <c r="AM30925" s="41">
        <v>0</v>
      </c>
      <c r="AN30925" s="41">
        <v>2</v>
      </c>
    </row>
    <row r="30926" spans="1:40" ht="12.75" hidden="1" customHeight="1" x14ac:dyDescent="0.3">
      <c r="A30926" s="5">
        <v>91387</v>
      </c>
      <c r="B30926" s="5" t="s">
        <v>1650</v>
      </c>
      <c r="C30926" s="8" t="s">
        <v>284</v>
      </c>
      <c r="D30926" s="5" t="s">
        <v>1812</v>
      </c>
      <c r="E30926" s="8" t="s">
        <v>1811</v>
      </c>
      <c r="F30926" s="41">
        <v>6596025.5470000003</v>
      </c>
      <c r="G30926" s="41">
        <v>145594.18100000001</v>
      </c>
      <c r="H30926" s="5" t="s">
        <v>1653</v>
      </c>
      <c r="O30926" s="47">
        <v>44782</v>
      </c>
      <c r="P30926" s="88">
        <v>2022</v>
      </c>
      <c r="Q30926" s="79">
        <v>8</v>
      </c>
      <c r="R30926" s="79">
        <v>9</v>
      </c>
      <c r="S30926" s="8" t="s">
        <v>838</v>
      </c>
      <c r="U30926" s="41" t="s">
        <v>1876</v>
      </c>
      <c r="V30926" s="41" t="s">
        <v>1876</v>
      </c>
      <c r="Y30926" s="11" t="s">
        <v>1876</v>
      </c>
      <c r="AA30926" s="41" t="s">
        <v>1678</v>
      </c>
      <c r="AD30926" s="41" t="s">
        <v>388</v>
      </c>
      <c r="AF30926" s="95" t="s">
        <v>1748</v>
      </c>
      <c r="AG30926" s="95" t="s">
        <v>1748</v>
      </c>
      <c r="AH30926" s="41" t="s">
        <v>175</v>
      </c>
      <c r="AI30926" s="41" t="s">
        <v>175</v>
      </c>
      <c r="AJ30926" s="41" t="s">
        <v>1739</v>
      </c>
      <c r="AK30926" s="22" t="s">
        <v>1599</v>
      </c>
      <c r="AL30926" s="8" t="s">
        <v>1735</v>
      </c>
      <c r="AM30926" s="41">
        <v>0</v>
      </c>
      <c r="AN30926" s="41">
        <v>2</v>
      </c>
    </row>
    <row r="30927" spans="1:40" ht="12.75" hidden="1" customHeight="1" x14ac:dyDescent="0.3">
      <c r="A30927" s="5">
        <v>91387</v>
      </c>
      <c r="B30927" s="5" t="s">
        <v>1650</v>
      </c>
      <c r="C30927" s="8" t="s">
        <v>284</v>
      </c>
      <c r="D30927" s="5" t="s">
        <v>1812</v>
      </c>
      <c r="E30927" s="8" t="s">
        <v>1811</v>
      </c>
      <c r="F30927" s="41">
        <v>6596025.5470000003</v>
      </c>
      <c r="G30927" s="41">
        <v>145594.18100000001</v>
      </c>
      <c r="H30927" s="5" t="s">
        <v>1653</v>
      </c>
      <c r="O30927" s="47">
        <v>44782</v>
      </c>
      <c r="P30927" s="88">
        <v>2022</v>
      </c>
      <c r="Q30927" s="79">
        <v>8</v>
      </c>
      <c r="R30927" s="79">
        <v>9</v>
      </c>
      <c r="S30927" s="8" t="s">
        <v>838</v>
      </c>
      <c r="U30927" s="41" t="s">
        <v>1876</v>
      </c>
      <c r="V30927" s="41" t="s">
        <v>1876</v>
      </c>
      <c r="Y30927" s="11" t="s">
        <v>113</v>
      </c>
      <c r="AA30927" s="41" t="s">
        <v>1679</v>
      </c>
      <c r="AD30927" s="41" t="s">
        <v>388</v>
      </c>
      <c r="AF30927" s="95" t="s">
        <v>1749</v>
      </c>
      <c r="AG30927" s="95" t="s">
        <v>1749</v>
      </c>
      <c r="AH30927" s="41" t="s">
        <v>175</v>
      </c>
      <c r="AI30927" s="41" t="s">
        <v>175</v>
      </c>
      <c r="AJ30927" s="41" t="s">
        <v>1739</v>
      </c>
      <c r="AK30927" s="22" t="s">
        <v>1599</v>
      </c>
      <c r="AL30927" s="8" t="s">
        <v>1735</v>
      </c>
      <c r="AM30927" s="41">
        <v>0</v>
      </c>
      <c r="AN30927" s="41">
        <v>2</v>
      </c>
    </row>
    <row r="30928" spans="1:40" ht="12.75" hidden="1" customHeight="1" x14ac:dyDescent="0.3">
      <c r="A30928" s="5">
        <v>91387</v>
      </c>
      <c r="B30928" s="5" t="s">
        <v>1650</v>
      </c>
      <c r="C30928" s="8" t="s">
        <v>284</v>
      </c>
      <c r="D30928" s="5" t="s">
        <v>1812</v>
      </c>
      <c r="E30928" s="8" t="s">
        <v>1811</v>
      </c>
      <c r="F30928" s="41">
        <v>6596025.5470000003</v>
      </c>
      <c r="G30928" s="41">
        <v>145594.18100000001</v>
      </c>
      <c r="H30928" s="5" t="s">
        <v>1653</v>
      </c>
      <c r="O30928" s="47">
        <v>44782</v>
      </c>
      <c r="P30928" s="88">
        <v>2022</v>
      </c>
      <c r="Q30928" s="79">
        <v>8</v>
      </c>
      <c r="R30928" s="79">
        <v>9</v>
      </c>
      <c r="S30928" s="8" t="s">
        <v>838</v>
      </c>
      <c r="U30928" s="41" t="s">
        <v>1876</v>
      </c>
      <c r="V30928" s="41" t="s">
        <v>1876</v>
      </c>
      <c r="Y30928" s="11" t="s">
        <v>120</v>
      </c>
      <c r="AA30928" s="41" t="s">
        <v>1680</v>
      </c>
      <c r="AD30928" s="41" t="s">
        <v>388</v>
      </c>
      <c r="AF30928" s="95" t="s">
        <v>1750</v>
      </c>
      <c r="AG30928" s="95" t="s">
        <v>1750</v>
      </c>
      <c r="AH30928" s="41" t="s">
        <v>175</v>
      </c>
      <c r="AI30928" s="41" t="s">
        <v>175</v>
      </c>
      <c r="AJ30928" s="41" t="s">
        <v>1739</v>
      </c>
      <c r="AK30928" s="22" t="s">
        <v>1599</v>
      </c>
      <c r="AL30928" s="8" t="s">
        <v>1735</v>
      </c>
      <c r="AM30928" s="41">
        <v>0</v>
      </c>
      <c r="AN30928" s="41">
        <v>2</v>
      </c>
    </row>
    <row r="30929" spans="1:40" ht="12.75" hidden="1" customHeight="1" x14ac:dyDescent="0.3">
      <c r="A30929" s="5">
        <v>91387</v>
      </c>
      <c r="B30929" s="5" t="s">
        <v>1650</v>
      </c>
      <c r="C30929" s="8" t="s">
        <v>284</v>
      </c>
      <c r="D30929" s="5" t="s">
        <v>1812</v>
      </c>
      <c r="E30929" s="8" t="s">
        <v>1811</v>
      </c>
      <c r="F30929" s="41">
        <v>6596025.5470000003</v>
      </c>
      <c r="G30929" s="41">
        <v>145594.18100000001</v>
      </c>
      <c r="H30929" s="5" t="s">
        <v>1653</v>
      </c>
      <c r="O30929" s="47">
        <v>44782</v>
      </c>
      <c r="P30929" s="88">
        <v>2022</v>
      </c>
      <c r="Q30929" s="79">
        <v>8</v>
      </c>
      <c r="R30929" s="79">
        <v>9</v>
      </c>
      <c r="S30929" s="8" t="s">
        <v>838</v>
      </c>
      <c r="U30929" s="41" t="s">
        <v>1876</v>
      </c>
      <c r="V30929" s="41" t="s">
        <v>1876</v>
      </c>
      <c r="Y30929" s="11" t="s">
        <v>1876</v>
      </c>
      <c r="AA30929" s="41" t="s">
        <v>1681</v>
      </c>
      <c r="AD30929" s="41" t="s">
        <v>388</v>
      </c>
      <c r="AF30929" s="95" t="s">
        <v>1750</v>
      </c>
      <c r="AG30929" s="95" t="s">
        <v>1750</v>
      </c>
      <c r="AH30929" s="41" t="s">
        <v>175</v>
      </c>
      <c r="AI30929" s="41" t="s">
        <v>175</v>
      </c>
      <c r="AJ30929" s="41" t="s">
        <v>1739</v>
      </c>
      <c r="AK30929" s="22" t="s">
        <v>1599</v>
      </c>
      <c r="AL30929" s="8" t="s">
        <v>1735</v>
      </c>
      <c r="AM30929" s="41">
        <v>0</v>
      </c>
      <c r="AN30929" s="41">
        <v>2</v>
      </c>
    </row>
    <row r="30930" spans="1:40" ht="12.75" hidden="1" customHeight="1" x14ac:dyDescent="0.3">
      <c r="A30930" s="5">
        <v>91387</v>
      </c>
      <c r="B30930" s="5" t="s">
        <v>1650</v>
      </c>
      <c r="C30930" s="8" t="s">
        <v>284</v>
      </c>
      <c r="D30930" s="5" t="s">
        <v>1812</v>
      </c>
      <c r="E30930" s="8" t="s">
        <v>1811</v>
      </c>
      <c r="F30930" s="41">
        <v>6596025.5470000003</v>
      </c>
      <c r="G30930" s="41">
        <v>145594.18100000001</v>
      </c>
      <c r="H30930" s="5" t="s">
        <v>1653</v>
      </c>
      <c r="O30930" s="47">
        <v>44782</v>
      </c>
      <c r="P30930" s="88">
        <v>2022</v>
      </c>
      <c r="Q30930" s="79">
        <v>8</v>
      </c>
      <c r="R30930" s="79">
        <v>9</v>
      </c>
      <c r="S30930" s="8" t="s">
        <v>838</v>
      </c>
      <c r="U30930" s="41" t="s">
        <v>1876</v>
      </c>
      <c r="V30930" s="41" t="s">
        <v>1876</v>
      </c>
      <c r="Y30930" s="11" t="s">
        <v>1876</v>
      </c>
      <c r="AA30930" s="41" t="s">
        <v>1682</v>
      </c>
      <c r="AD30930" s="41" t="s">
        <v>388</v>
      </c>
      <c r="AF30930" s="95" t="s">
        <v>1750</v>
      </c>
      <c r="AG30930" s="95" t="s">
        <v>1750</v>
      </c>
      <c r="AH30930" s="41" t="s">
        <v>175</v>
      </c>
      <c r="AI30930" s="41" t="s">
        <v>175</v>
      </c>
      <c r="AJ30930" s="41" t="s">
        <v>1739</v>
      </c>
      <c r="AK30930" s="22" t="s">
        <v>1599</v>
      </c>
      <c r="AL30930" s="8" t="s">
        <v>1735</v>
      </c>
      <c r="AM30930" s="41">
        <v>0</v>
      </c>
      <c r="AN30930" s="41">
        <v>2</v>
      </c>
    </row>
    <row r="30931" spans="1:40" ht="12.75" hidden="1" customHeight="1" x14ac:dyDescent="0.3">
      <c r="A30931" s="5">
        <v>91387</v>
      </c>
      <c r="B30931" s="5" t="s">
        <v>1650</v>
      </c>
      <c r="C30931" s="8" t="s">
        <v>284</v>
      </c>
      <c r="D30931" s="5" t="s">
        <v>1812</v>
      </c>
      <c r="E30931" s="8" t="s">
        <v>1811</v>
      </c>
      <c r="F30931" s="41">
        <v>6596025.5470000003</v>
      </c>
      <c r="G30931" s="41">
        <v>145594.18100000001</v>
      </c>
      <c r="H30931" s="5" t="s">
        <v>1653</v>
      </c>
      <c r="O30931" s="47">
        <v>44782</v>
      </c>
      <c r="P30931" s="88">
        <v>2022</v>
      </c>
      <c r="Q30931" s="79">
        <v>8</v>
      </c>
      <c r="R30931" s="79">
        <v>9</v>
      </c>
      <c r="S30931" s="8" t="s">
        <v>838</v>
      </c>
      <c r="U30931" s="41" t="s">
        <v>1876</v>
      </c>
      <c r="V30931" s="41" t="s">
        <v>1876</v>
      </c>
      <c r="Y30931" s="11" t="s">
        <v>1876</v>
      </c>
      <c r="AA30931" s="41" t="s">
        <v>1683</v>
      </c>
      <c r="AD30931" s="41" t="s">
        <v>388</v>
      </c>
      <c r="AF30931" s="95" t="s">
        <v>1751</v>
      </c>
      <c r="AG30931" s="95" t="s">
        <v>1751</v>
      </c>
      <c r="AH30931" s="41" t="s">
        <v>175</v>
      </c>
      <c r="AI30931" s="41" t="s">
        <v>175</v>
      </c>
      <c r="AJ30931" s="41" t="s">
        <v>1739</v>
      </c>
      <c r="AK30931" s="22" t="s">
        <v>1599</v>
      </c>
      <c r="AL30931" s="8" t="s">
        <v>1735</v>
      </c>
      <c r="AM30931" s="41">
        <v>0</v>
      </c>
      <c r="AN30931" s="41">
        <v>2</v>
      </c>
    </row>
    <row r="30932" spans="1:40" ht="12.75" hidden="1" customHeight="1" x14ac:dyDescent="0.3">
      <c r="A30932" s="5">
        <v>91387</v>
      </c>
      <c r="B30932" s="5" t="s">
        <v>1650</v>
      </c>
      <c r="C30932" s="8" t="s">
        <v>284</v>
      </c>
      <c r="D30932" s="5" t="s">
        <v>1812</v>
      </c>
      <c r="E30932" s="8" t="s">
        <v>1811</v>
      </c>
      <c r="F30932" s="41">
        <v>6596025.5470000003</v>
      </c>
      <c r="G30932" s="41">
        <v>145594.18100000001</v>
      </c>
      <c r="H30932" s="5" t="s">
        <v>1653</v>
      </c>
      <c r="O30932" s="47">
        <v>44782</v>
      </c>
      <c r="P30932" s="88">
        <v>2022</v>
      </c>
      <c r="Q30932" s="79">
        <v>8</v>
      </c>
      <c r="R30932" s="79">
        <v>9</v>
      </c>
      <c r="S30932" s="8" t="s">
        <v>838</v>
      </c>
      <c r="U30932" s="41" t="s">
        <v>1876</v>
      </c>
      <c r="V30932" s="41" t="s">
        <v>1876</v>
      </c>
      <c r="Y30932" s="11" t="s">
        <v>1876</v>
      </c>
      <c r="AA30932" s="41" t="s">
        <v>1684</v>
      </c>
      <c r="AD30932" s="41" t="s">
        <v>388</v>
      </c>
      <c r="AF30932" s="95" t="s">
        <v>1751</v>
      </c>
      <c r="AG30932" s="95" t="s">
        <v>1751</v>
      </c>
      <c r="AH30932" s="41" t="s">
        <v>175</v>
      </c>
      <c r="AI30932" s="41" t="s">
        <v>175</v>
      </c>
      <c r="AJ30932" s="41" t="s">
        <v>1739</v>
      </c>
      <c r="AK30932" s="22" t="s">
        <v>1599</v>
      </c>
      <c r="AL30932" s="8" t="s">
        <v>1735</v>
      </c>
      <c r="AM30932" s="41">
        <v>0</v>
      </c>
      <c r="AN30932" s="41">
        <v>2</v>
      </c>
    </row>
    <row r="30933" spans="1:40" ht="12.75" hidden="1" customHeight="1" x14ac:dyDescent="0.3">
      <c r="A30933" s="5">
        <v>91387</v>
      </c>
      <c r="B30933" s="5" t="s">
        <v>1650</v>
      </c>
      <c r="C30933" s="8" t="s">
        <v>284</v>
      </c>
      <c r="D30933" s="5" t="s">
        <v>1812</v>
      </c>
      <c r="E30933" s="8" t="s">
        <v>1811</v>
      </c>
      <c r="F30933" s="41">
        <v>6596025.5470000003</v>
      </c>
      <c r="G30933" s="41">
        <v>145594.18100000001</v>
      </c>
      <c r="H30933" s="5" t="s">
        <v>1653</v>
      </c>
      <c r="O30933" s="47">
        <v>44782</v>
      </c>
      <c r="P30933" s="88">
        <v>2022</v>
      </c>
      <c r="Q30933" s="79">
        <v>8</v>
      </c>
      <c r="R30933" s="79">
        <v>9</v>
      </c>
      <c r="S30933" s="8" t="s">
        <v>838</v>
      </c>
      <c r="U30933" s="41" t="s">
        <v>1876</v>
      </c>
      <c r="V30933" s="41" t="s">
        <v>1876</v>
      </c>
      <c r="Y30933" s="11" t="s">
        <v>1876</v>
      </c>
      <c r="AA30933" s="41" t="s">
        <v>1685</v>
      </c>
      <c r="AD30933" s="41" t="s">
        <v>388</v>
      </c>
      <c r="AF30933" s="95" t="s">
        <v>1752</v>
      </c>
      <c r="AG30933" s="95" t="s">
        <v>1752</v>
      </c>
      <c r="AH30933" s="41" t="s">
        <v>175</v>
      </c>
      <c r="AI30933" s="41" t="s">
        <v>175</v>
      </c>
      <c r="AJ30933" s="41" t="s">
        <v>1739</v>
      </c>
      <c r="AK30933" s="22" t="s">
        <v>1599</v>
      </c>
      <c r="AL30933" s="8" t="s">
        <v>1735</v>
      </c>
      <c r="AM30933" s="41">
        <v>0</v>
      </c>
      <c r="AN30933" s="41">
        <v>2</v>
      </c>
    </row>
    <row r="30934" spans="1:40" ht="12.75" hidden="1" customHeight="1" x14ac:dyDescent="0.3">
      <c r="A30934" s="5">
        <v>91387</v>
      </c>
      <c r="B30934" s="5" t="s">
        <v>1650</v>
      </c>
      <c r="C30934" s="8" t="s">
        <v>284</v>
      </c>
      <c r="D30934" s="5" t="s">
        <v>1812</v>
      </c>
      <c r="E30934" s="8" t="s">
        <v>1811</v>
      </c>
      <c r="F30934" s="41">
        <v>6596025.5470000003</v>
      </c>
      <c r="G30934" s="41">
        <v>145594.18100000001</v>
      </c>
      <c r="H30934" s="5" t="s">
        <v>1653</v>
      </c>
      <c r="O30934" s="47">
        <v>44782</v>
      </c>
      <c r="P30934" s="88">
        <v>2022</v>
      </c>
      <c r="Q30934" s="79">
        <v>8</v>
      </c>
      <c r="R30934" s="79">
        <v>9</v>
      </c>
      <c r="S30934" s="8" t="s">
        <v>838</v>
      </c>
      <c r="U30934" s="41" t="s">
        <v>1876</v>
      </c>
      <c r="V30934" s="41" t="s">
        <v>1876</v>
      </c>
      <c r="Y30934" s="11" t="s">
        <v>1876</v>
      </c>
      <c r="AA30934" s="41" t="s">
        <v>1686</v>
      </c>
      <c r="AD30934" s="41" t="s">
        <v>388</v>
      </c>
      <c r="AF30934" s="95" t="s">
        <v>1752</v>
      </c>
      <c r="AG30934" s="95" t="s">
        <v>1752</v>
      </c>
      <c r="AH30934" s="41" t="s">
        <v>175</v>
      </c>
      <c r="AI30934" s="41" t="s">
        <v>175</v>
      </c>
      <c r="AJ30934" s="41" t="s">
        <v>1739</v>
      </c>
      <c r="AK30934" s="22" t="s">
        <v>1599</v>
      </c>
      <c r="AL30934" s="8" t="s">
        <v>1735</v>
      </c>
      <c r="AM30934" s="41">
        <v>0</v>
      </c>
      <c r="AN30934" s="41">
        <v>2</v>
      </c>
    </row>
    <row r="30935" spans="1:40" ht="12.75" hidden="1" customHeight="1" x14ac:dyDescent="0.3">
      <c r="A30935" s="5">
        <v>91387</v>
      </c>
      <c r="B30935" s="5" t="s">
        <v>1650</v>
      </c>
      <c r="C30935" s="8" t="s">
        <v>284</v>
      </c>
      <c r="D30935" s="5" t="s">
        <v>1812</v>
      </c>
      <c r="E30935" s="8" t="s">
        <v>1811</v>
      </c>
      <c r="F30935" s="41">
        <v>6596025.5470000003</v>
      </c>
      <c r="G30935" s="41">
        <v>145594.18100000001</v>
      </c>
      <c r="H30935" s="5" t="s">
        <v>1653</v>
      </c>
      <c r="O30935" s="47">
        <v>44782</v>
      </c>
      <c r="P30935" s="88">
        <v>2022</v>
      </c>
      <c r="Q30935" s="79">
        <v>8</v>
      </c>
      <c r="R30935" s="79">
        <v>9</v>
      </c>
      <c r="S30935" s="8" t="s">
        <v>838</v>
      </c>
      <c r="U30935" s="41" t="s">
        <v>1876</v>
      </c>
      <c r="V30935" s="41" t="s">
        <v>1876</v>
      </c>
      <c r="Y30935" s="11" t="s">
        <v>56</v>
      </c>
      <c r="AA30935" s="41" t="s">
        <v>1687</v>
      </c>
      <c r="AD30935" s="41" t="s">
        <v>388</v>
      </c>
      <c r="AF30935" s="95" t="s">
        <v>1753</v>
      </c>
      <c r="AG30935" s="95" t="s">
        <v>1753</v>
      </c>
      <c r="AH30935" s="41" t="s">
        <v>175</v>
      </c>
      <c r="AI30935" s="41" t="s">
        <v>175</v>
      </c>
      <c r="AJ30935" s="41" t="s">
        <v>1739</v>
      </c>
      <c r="AK30935" s="22" t="s">
        <v>1599</v>
      </c>
      <c r="AL30935" s="8" t="s">
        <v>1735</v>
      </c>
      <c r="AM30935" s="41">
        <v>0</v>
      </c>
      <c r="AN30935" s="41">
        <v>2</v>
      </c>
    </row>
    <row r="30936" spans="1:40" ht="12.75" hidden="1" customHeight="1" x14ac:dyDescent="0.3">
      <c r="A30936" s="5">
        <v>91387</v>
      </c>
      <c r="B30936" s="5" t="s">
        <v>1650</v>
      </c>
      <c r="C30936" s="8" t="s">
        <v>284</v>
      </c>
      <c r="D30936" s="5" t="s">
        <v>1812</v>
      </c>
      <c r="E30936" s="8" t="s">
        <v>1811</v>
      </c>
      <c r="F30936" s="41">
        <v>6596025.5470000003</v>
      </c>
      <c r="G30936" s="41">
        <v>145594.18100000001</v>
      </c>
      <c r="H30936" s="5" t="s">
        <v>1653</v>
      </c>
      <c r="O30936" s="47">
        <v>44782</v>
      </c>
      <c r="P30936" s="88">
        <v>2022</v>
      </c>
      <c r="Q30936" s="79">
        <v>8</v>
      </c>
      <c r="R30936" s="79">
        <v>9</v>
      </c>
      <c r="S30936" s="8" t="s">
        <v>838</v>
      </c>
      <c r="U30936" s="41" t="s">
        <v>1876</v>
      </c>
      <c r="V30936" s="41" t="s">
        <v>1876</v>
      </c>
      <c r="Y30936" s="11" t="s">
        <v>115</v>
      </c>
      <c r="AA30936" s="41" t="s">
        <v>1688</v>
      </c>
      <c r="AD30936" s="41" t="s">
        <v>388</v>
      </c>
      <c r="AF30936" s="95" t="s">
        <v>1749</v>
      </c>
      <c r="AG30936" s="95" t="s">
        <v>1749</v>
      </c>
      <c r="AH30936" s="41" t="s">
        <v>175</v>
      </c>
      <c r="AI30936" s="41" t="s">
        <v>175</v>
      </c>
      <c r="AJ30936" s="41" t="s">
        <v>1739</v>
      </c>
      <c r="AK30936" s="22" t="s">
        <v>1599</v>
      </c>
      <c r="AL30936" s="8" t="s">
        <v>1735</v>
      </c>
      <c r="AM30936" s="41">
        <v>0</v>
      </c>
      <c r="AN30936" s="41">
        <v>2</v>
      </c>
    </row>
    <row r="30937" spans="1:40" ht="12.75" hidden="1" customHeight="1" x14ac:dyDescent="0.3">
      <c r="A30937" s="5">
        <v>91387</v>
      </c>
      <c r="B30937" s="5" t="s">
        <v>1650</v>
      </c>
      <c r="C30937" s="8" t="s">
        <v>284</v>
      </c>
      <c r="D30937" s="5" t="s">
        <v>1812</v>
      </c>
      <c r="E30937" s="8" t="s">
        <v>1811</v>
      </c>
      <c r="F30937" s="41">
        <v>6596025.5470000003</v>
      </c>
      <c r="G30937" s="41">
        <v>145594.18100000001</v>
      </c>
      <c r="H30937" s="5" t="s">
        <v>1653</v>
      </c>
      <c r="O30937" s="47">
        <v>44782</v>
      </c>
      <c r="P30937" s="88">
        <v>2022</v>
      </c>
      <c r="Q30937" s="79">
        <v>8</v>
      </c>
      <c r="R30937" s="79">
        <v>9</v>
      </c>
      <c r="S30937" s="8" t="s">
        <v>838</v>
      </c>
      <c r="U30937" s="41" t="s">
        <v>1876</v>
      </c>
      <c r="V30937" s="41" t="s">
        <v>1876</v>
      </c>
      <c r="Y30937" s="11" t="s">
        <v>50</v>
      </c>
      <c r="AA30937" s="41" t="s">
        <v>1689</v>
      </c>
      <c r="AD30937" s="41" t="s">
        <v>388</v>
      </c>
      <c r="AF30937" s="95" t="s">
        <v>1754</v>
      </c>
      <c r="AG30937" s="95" t="s">
        <v>1754</v>
      </c>
      <c r="AH30937" s="41" t="s">
        <v>175</v>
      </c>
      <c r="AI30937" s="41" t="s">
        <v>175</v>
      </c>
      <c r="AJ30937" s="41" t="s">
        <v>1739</v>
      </c>
      <c r="AK30937" s="22" t="s">
        <v>1599</v>
      </c>
      <c r="AL30937" s="8" t="s">
        <v>1735</v>
      </c>
      <c r="AM30937" s="41">
        <v>0</v>
      </c>
      <c r="AN30937" s="41">
        <v>2</v>
      </c>
    </row>
    <row r="30938" spans="1:40" ht="12.75" hidden="1" customHeight="1" x14ac:dyDescent="0.3">
      <c r="A30938" s="5">
        <v>91387</v>
      </c>
      <c r="B30938" s="5" t="s">
        <v>1650</v>
      </c>
      <c r="C30938" s="8" t="s">
        <v>284</v>
      </c>
      <c r="D30938" s="5" t="s">
        <v>1812</v>
      </c>
      <c r="E30938" s="8" t="s">
        <v>1811</v>
      </c>
      <c r="F30938" s="41">
        <v>6596025.5470000003</v>
      </c>
      <c r="G30938" s="41">
        <v>145594.18100000001</v>
      </c>
      <c r="H30938" s="5" t="s">
        <v>1653</v>
      </c>
      <c r="O30938" s="47">
        <v>44782</v>
      </c>
      <c r="P30938" s="88">
        <v>2022</v>
      </c>
      <c r="Q30938" s="79">
        <v>8</v>
      </c>
      <c r="R30938" s="79">
        <v>9</v>
      </c>
      <c r="S30938" s="8" t="s">
        <v>838</v>
      </c>
      <c r="U30938" s="41" t="s">
        <v>1876</v>
      </c>
      <c r="V30938" s="41" t="s">
        <v>1876</v>
      </c>
      <c r="Y30938" s="11" t="s">
        <v>1874</v>
      </c>
      <c r="AA30938" s="41" t="s">
        <v>1690</v>
      </c>
      <c r="AD30938" s="41" t="s">
        <v>388</v>
      </c>
      <c r="AF30938" s="95" t="s">
        <v>1754</v>
      </c>
      <c r="AG30938" s="95" t="s">
        <v>1754</v>
      </c>
      <c r="AH30938" s="41" t="s">
        <v>175</v>
      </c>
      <c r="AI30938" s="41" t="s">
        <v>175</v>
      </c>
      <c r="AJ30938" s="41" t="s">
        <v>1739</v>
      </c>
      <c r="AK30938" s="22" t="s">
        <v>1599</v>
      </c>
      <c r="AL30938" s="8" t="s">
        <v>1735</v>
      </c>
      <c r="AM30938" s="41">
        <v>0</v>
      </c>
      <c r="AN30938" s="41">
        <v>2</v>
      </c>
    </row>
    <row r="30939" spans="1:40" ht="12.75" hidden="1" customHeight="1" x14ac:dyDescent="0.3">
      <c r="A30939" s="5">
        <v>91387</v>
      </c>
      <c r="B30939" s="5" t="s">
        <v>1650</v>
      </c>
      <c r="C30939" s="8" t="s">
        <v>284</v>
      </c>
      <c r="D30939" s="5" t="s">
        <v>1812</v>
      </c>
      <c r="E30939" s="8" t="s">
        <v>1811</v>
      </c>
      <c r="F30939" s="41">
        <v>6596025.5470000003</v>
      </c>
      <c r="G30939" s="41">
        <v>145594.18100000001</v>
      </c>
      <c r="H30939" s="5" t="s">
        <v>1653</v>
      </c>
      <c r="O30939" s="47">
        <v>44782</v>
      </c>
      <c r="P30939" s="88">
        <v>2022</v>
      </c>
      <c r="Q30939" s="79">
        <v>8</v>
      </c>
      <c r="R30939" s="79">
        <v>9</v>
      </c>
      <c r="S30939" s="8" t="s">
        <v>838</v>
      </c>
      <c r="U30939" s="41" t="s">
        <v>1876</v>
      </c>
      <c r="V30939" s="41" t="s">
        <v>1876</v>
      </c>
      <c r="Y30939" s="11" t="s">
        <v>116</v>
      </c>
      <c r="AA30939" s="41" t="s">
        <v>1691</v>
      </c>
      <c r="AD30939" s="41" t="s">
        <v>388</v>
      </c>
      <c r="AF30939" s="95" t="s">
        <v>1754</v>
      </c>
      <c r="AG30939" s="95" t="s">
        <v>1754</v>
      </c>
      <c r="AH30939" s="41" t="s">
        <v>175</v>
      </c>
      <c r="AI30939" s="41" t="s">
        <v>175</v>
      </c>
      <c r="AJ30939" s="41" t="s">
        <v>1739</v>
      </c>
      <c r="AK30939" s="22" t="s">
        <v>1599</v>
      </c>
      <c r="AL30939" s="8" t="s">
        <v>1735</v>
      </c>
      <c r="AM30939" s="41">
        <v>0</v>
      </c>
      <c r="AN30939" s="41">
        <v>2</v>
      </c>
    </row>
    <row r="30940" spans="1:40" ht="12.75" hidden="1" customHeight="1" x14ac:dyDescent="0.3">
      <c r="A30940" s="5">
        <v>91387</v>
      </c>
      <c r="B30940" s="5" t="s">
        <v>1650</v>
      </c>
      <c r="C30940" s="8" t="s">
        <v>284</v>
      </c>
      <c r="D30940" s="5" t="s">
        <v>1812</v>
      </c>
      <c r="E30940" s="8" t="s">
        <v>1811</v>
      </c>
      <c r="F30940" s="41">
        <v>6596025.5470000003</v>
      </c>
      <c r="G30940" s="41">
        <v>145594.18100000001</v>
      </c>
      <c r="H30940" s="5" t="s">
        <v>1653</v>
      </c>
      <c r="O30940" s="47">
        <v>44782</v>
      </c>
      <c r="P30940" s="88">
        <v>2022</v>
      </c>
      <c r="Q30940" s="79">
        <v>8</v>
      </c>
      <c r="R30940" s="79">
        <v>9</v>
      </c>
      <c r="S30940" s="8" t="s">
        <v>838</v>
      </c>
      <c r="U30940" s="41" t="s">
        <v>1876</v>
      </c>
      <c r="V30940" s="41" t="s">
        <v>1876</v>
      </c>
      <c r="Y30940" s="11" t="s">
        <v>117</v>
      </c>
      <c r="AA30940" s="41" t="s">
        <v>1692</v>
      </c>
      <c r="AD30940" s="41" t="s">
        <v>388</v>
      </c>
      <c r="AF30940" s="95" t="s">
        <v>1754</v>
      </c>
      <c r="AG30940" s="95" t="s">
        <v>1754</v>
      </c>
      <c r="AH30940" s="41" t="s">
        <v>175</v>
      </c>
      <c r="AI30940" s="41" t="s">
        <v>175</v>
      </c>
      <c r="AJ30940" s="41" t="s">
        <v>1739</v>
      </c>
      <c r="AK30940" s="22" t="s">
        <v>1599</v>
      </c>
      <c r="AL30940" s="8" t="s">
        <v>1735</v>
      </c>
      <c r="AM30940" s="41">
        <v>0</v>
      </c>
      <c r="AN30940" s="41">
        <v>2</v>
      </c>
    </row>
    <row r="30941" spans="1:40" ht="12.75" hidden="1" customHeight="1" x14ac:dyDescent="0.3">
      <c r="A30941" s="5">
        <v>91387</v>
      </c>
      <c r="B30941" s="5" t="s">
        <v>1650</v>
      </c>
      <c r="C30941" s="8" t="s">
        <v>284</v>
      </c>
      <c r="D30941" s="5" t="s">
        <v>1812</v>
      </c>
      <c r="E30941" s="8" t="s">
        <v>1811</v>
      </c>
      <c r="F30941" s="41">
        <v>6596025.5470000003</v>
      </c>
      <c r="G30941" s="41">
        <v>145594.18100000001</v>
      </c>
      <c r="H30941" s="5" t="s">
        <v>1653</v>
      </c>
      <c r="O30941" s="47">
        <v>44782</v>
      </c>
      <c r="P30941" s="88">
        <v>2022</v>
      </c>
      <c r="Q30941" s="79">
        <v>8</v>
      </c>
      <c r="R30941" s="79">
        <v>9</v>
      </c>
      <c r="S30941" s="8" t="s">
        <v>838</v>
      </c>
      <c r="U30941" s="41" t="s">
        <v>1876</v>
      </c>
      <c r="V30941" s="41" t="s">
        <v>1876</v>
      </c>
      <c r="Y30941" s="11" t="s">
        <v>1875</v>
      </c>
      <c r="AA30941" s="41" t="s">
        <v>1693</v>
      </c>
      <c r="AD30941" s="41" t="s">
        <v>388</v>
      </c>
      <c r="AF30941" s="95" t="s">
        <v>1754</v>
      </c>
      <c r="AG30941" s="95" t="s">
        <v>1754</v>
      </c>
      <c r="AH30941" s="41" t="s">
        <v>175</v>
      </c>
      <c r="AI30941" s="41" t="s">
        <v>175</v>
      </c>
      <c r="AJ30941" s="41" t="s">
        <v>1739</v>
      </c>
      <c r="AK30941" s="22" t="s">
        <v>1599</v>
      </c>
      <c r="AL30941" s="8" t="s">
        <v>1735</v>
      </c>
      <c r="AM30941" s="41">
        <v>0</v>
      </c>
      <c r="AN30941" s="41">
        <v>2</v>
      </c>
    </row>
    <row r="30942" spans="1:40" ht="12.75" hidden="1" customHeight="1" x14ac:dyDescent="0.3">
      <c r="A30942" s="5">
        <v>91387</v>
      </c>
      <c r="B30942" s="5" t="s">
        <v>1650</v>
      </c>
      <c r="C30942" s="8" t="s">
        <v>284</v>
      </c>
      <c r="D30942" s="5" t="s">
        <v>1812</v>
      </c>
      <c r="E30942" s="8" t="s">
        <v>1811</v>
      </c>
      <c r="F30942" s="41">
        <v>6596025.5470000003</v>
      </c>
      <c r="G30942" s="41">
        <v>145594.18100000001</v>
      </c>
      <c r="H30942" s="5" t="s">
        <v>1653</v>
      </c>
      <c r="O30942" s="47">
        <v>44782</v>
      </c>
      <c r="P30942" s="88">
        <v>2022</v>
      </c>
      <c r="Q30942" s="79">
        <v>8</v>
      </c>
      <c r="R30942" s="79">
        <v>9</v>
      </c>
      <c r="S30942" s="8" t="s">
        <v>838</v>
      </c>
      <c r="U30942" s="41" t="s">
        <v>1876</v>
      </c>
      <c r="V30942" s="41" t="s">
        <v>1876</v>
      </c>
      <c r="Y30942" s="11" t="s">
        <v>53</v>
      </c>
      <c r="AA30942" s="41" t="s">
        <v>1694</v>
      </c>
      <c r="AD30942" s="41" t="s">
        <v>388</v>
      </c>
      <c r="AF30942" s="95" t="s">
        <v>1747</v>
      </c>
      <c r="AG30942" s="95" t="s">
        <v>1747</v>
      </c>
      <c r="AH30942" s="41" t="s">
        <v>175</v>
      </c>
      <c r="AI30942" s="41" t="s">
        <v>175</v>
      </c>
      <c r="AJ30942" s="41" t="s">
        <v>1739</v>
      </c>
      <c r="AK30942" s="22" t="s">
        <v>1599</v>
      </c>
      <c r="AL30942" s="8" t="s">
        <v>1735</v>
      </c>
      <c r="AM30942" s="41">
        <v>0</v>
      </c>
      <c r="AN30942" s="41">
        <v>2</v>
      </c>
    </row>
    <row r="30943" spans="1:40" ht="12.75" hidden="1" customHeight="1" x14ac:dyDescent="0.3">
      <c r="A30943" s="5">
        <v>91387</v>
      </c>
      <c r="B30943" s="5" t="s">
        <v>1650</v>
      </c>
      <c r="C30943" s="8" t="s">
        <v>284</v>
      </c>
      <c r="D30943" s="5" t="s">
        <v>1812</v>
      </c>
      <c r="E30943" s="8" t="s">
        <v>1811</v>
      </c>
      <c r="F30943" s="41">
        <v>6596025.5470000003</v>
      </c>
      <c r="G30943" s="41">
        <v>145594.18100000001</v>
      </c>
      <c r="H30943" s="5" t="s">
        <v>1653</v>
      </c>
      <c r="O30943" s="47">
        <v>44782</v>
      </c>
      <c r="P30943" s="88">
        <v>2022</v>
      </c>
      <c r="Q30943" s="79">
        <v>8</v>
      </c>
      <c r="R30943" s="79">
        <v>9</v>
      </c>
      <c r="S30943" s="8" t="s">
        <v>838</v>
      </c>
      <c r="U30943" s="41" t="s">
        <v>1876</v>
      </c>
      <c r="V30943" s="41" t="s">
        <v>1876</v>
      </c>
      <c r="Y30943" s="11" t="s">
        <v>52</v>
      </c>
      <c r="AA30943" s="41" t="s">
        <v>1695</v>
      </c>
      <c r="AD30943" s="41" t="s">
        <v>388</v>
      </c>
      <c r="AF30943" s="95" t="s">
        <v>1747</v>
      </c>
      <c r="AG30943" s="95" t="s">
        <v>1747</v>
      </c>
      <c r="AH30943" s="41" t="s">
        <v>175</v>
      </c>
      <c r="AI30943" s="41" t="s">
        <v>175</v>
      </c>
      <c r="AJ30943" s="41" t="s">
        <v>1739</v>
      </c>
      <c r="AK30943" s="22" t="s">
        <v>1599</v>
      </c>
      <c r="AL30943" s="8" t="s">
        <v>1735</v>
      </c>
      <c r="AM30943" s="41">
        <v>0</v>
      </c>
      <c r="AN30943" s="41">
        <v>2</v>
      </c>
    </row>
    <row r="30944" spans="1:40" ht="12.75" hidden="1" customHeight="1" x14ac:dyDescent="0.3">
      <c r="A30944" s="5">
        <v>91383</v>
      </c>
      <c r="B30944" s="5" t="s">
        <v>1650</v>
      </c>
      <c r="C30944" s="8" t="s">
        <v>1736</v>
      </c>
      <c r="D30944" s="5" t="s">
        <v>1872</v>
      </c>
      <c r="F30944" s="41" t="s">
        <v>1737</v>
      </c>
      <c r="G30944" s="41" t="s">
        <v>1738</v>
      </c>
      <c r="H30944" s="5" t="s">
        <v>1653</v>
      </c>
      <c r="O30944" s="47">
        <v>44785</v>
      </c>
      <c r="P30944" s="88">
        <v>2022</v>
      </c>
      <c r="Q30944" s="79">
        <v>8</v>
      </c>
      <c r="R30944" s="79">
        <v>12</v>
      </c>
      <c r="S30944" s="8" t="s">
        <v>838</v>
      </c>
      <c r="U30944" s="41" t="s">
        <v>1876</v>
      </c>
      <c r="V30944" s="41" t="s">
        <v>1876</v>
      </c>
      <c r="AA30944" s="41" t="s">
        <v>1705</v>
      </c>
      <c r="AD30944" s="41" t="s">
        <v>388</v>
      </c>
      <c r="AF30944" s="95" t="s">
        <v>1718</v>
      </c>
      <c r="AG30944" s="95" t="s">
        <v>1718</v>
      </c>
      <c r="AH30944" s="41" t="s">
        <v>175</v>
      </c>
      <c r="AI30944" s="41" t="s">
        <v>175</v>
      </c>
      <c r="AJ30944" s="41" t="s">
        <v>585</v>
      </c>
      <c r="AK30944" s="22" t="s">
        <v>1599</v>
      </c>
      <c r="AL30944" s="8" t="s">
        <v>1735</v>
      </c>
      <c r="AM30944" s="41">
        <v>0</v>
      </c>
      <c r="AN30944" s="41">
        <v>2</v>
      </c>
    </row>
    <row r="30945" spans="1:40" ht="12.75" hidden="1" customHeight="1" x14ac:dyDescent="0.3">
      <c r="A30945" s="5">
        <v>91383</v>
      </c>
      <c r="B30945" s="5" t="s">
        <v>1650</v>
      </c>
      <c r="C30945" s="8" t="s">
        <v>1736</v>
      </c>
      <c r="D30945" s="5" t="s">
        <v>1872</v>
      </c>
      <c r="F30945" s="41" t="s">
        <v>1737</v>
      </c>
      <c r="G30945" s="41" t="s">
        <v>1738</v>
      </c>
      <c r="H30945" s="5" t="s">
        <v>1653</v>
      </c>
      <c r="O30945" s="47">
        <v>44785</v>
      </c>
      <c r="P30945" s="88">
        <v>2022</v>
      </c>
      <c r="Q30945" s="79">
        <v>8</v>
      </c>
      <c r="R30945" s="79">
        <v>12</v>
      </c>
      <c r="S30945" s="8" t="s">
        <v>838</v>
      </c>
      <c r="U30945" s="41" t="s">
        <v>1876</v>
      </c>
      <c r="V30945" s="41" t="s">
        <v>1876</v>
      </c>
      <c r="AA30945" s="41" t="s">
        <v>1706</v>
      </c>
      <c r="AD30945" s="41" t="s">
        <v>388</v>
      </c>
      <c r="AF30945" s="95">
        <v>0.59799999999999998</v>
      </c>
      <c r="AG30945" s="95">
        <v>0.59799999999999998</v>
      </c>
      <c r="AH30945" s="41" t="s">
        <v>175</v>
      </c>
      <c r="AI30945" s="41" t="s">
        <v>175</v>
      </c>
      <c r="AJ30945" s="41" t="s">
        <v>585</v>
      </c>
      <c r="AK30945" s="22" t="s">
        <v>1599</v>
      </c>
      <c r="AL30945" s="8" t="s">
        <v>1735</v>
      </c>
      <c r="AM30945" s="41">
        <v>0</v>
      </c>
      <c r="AN30945" s="41">
        <v>2</v>
      </c>
    </row>
    <row r="30946" spans="1:40" ht="12.75" hidden="1" customHeight="1" x14ac:dyDescent="0.3">
      <c r="A30946" s="5">
        <v>91383</v>
      </c>
      <c r="B30946" s="5" t="s">
        <v>1650</v>
      </c>
      <c r="C30946" s="8" t="s">
        <v>1736</v>
      </c>
      <c r="D30946" s="5" t="s">
        <v>1872</v>
      </c>
      <c r="F30946" s="41" t="s">
        <v>1737</v>
      </c>
      <c r="G30946" s="41" t="s">
        <v>1738</v>
      </c>
      <c r="H30946" s="5" t="s">
        <v>1653</v>
      </c>
      <c r="O30946" s="47">
        <v>44785</v>
      </c>
      <c r="P30946" s="88">
        <v>2022</v>
      </c>
      <c r="Q30946" s="79">
        <v>8</v>
      </c>
      <c r="R30946" s="79">
        <v>12</v>
      </c>
      <c r="S30946" s="8" t="s">
        <v>838</v>
      </c>
      <c r="U30946" s="41" t="s">
        <v>1876</v>
      </c>
      <c r="V30946" s="41" t="s">
        <v>1876</v>
      </c>
      <c r="AA30946" s="41" t="s">
        <v>1707</v>
      </c>
      <c r="AD30946" s="41" t="s">
        <v>388</v>
      </c>
      <c r="AF30946" s="95" t="s">
        <v>1718</v>
      </c>
      <c r="AG30946" s="95" t="s">
        <v>1718</v>
      </c>
      <c r="AH30946" s="41" t="s">
        <v>175</v>
      </c>
      <c r="AI30946" s="41" t="s">
        <v>175</v>
      </c>
      <c r="AJ30946" s="41" t="s">
        <v>585</v>
      </c>
      <c r="AK30946" s="22" t="s">
        <v>1599</v>
      </c>
      <c r="AL30946" s="8" t="s">
        <v>1735</v>
      </c>
      <c r="AM30946" s="41">
        <v>0</v>
      </c>
      <c r="AN30946" s="41">
        <v>2</v>
      </c>
    </row>
    <row r="30947" spans="1:40" ht="12.75" hidden="1" customHeight="1" x14ac:dyDescent="0.3">
      <c r="A30947" s="5">
        <v>91383</v>
      </c>
      <c r="B30947" s="5" t="s">
        <v>1650</v>
      </c>
      <c r="C30947" s="8" t="s">
        <v>1736</v>
      </c>
      <c r="D30947" s="5" t="s">
        <v>1872</v>
      </c>
      <c r="F30947" s="41" t="s">
        <v>1737</v>
      </c>
      <c r="G30947" s="41" t="s">
        <v>1738</v>
      </c>
      <c r="H30947" s="5" t="s">
        <v>1653</v>
      </c>
      <c r="O30947" s="47">
        <v>44785</v>
      </c>
      <c r="P30947" s="88">
        <v>2022</v>
      </c>
      <c r="Q30947" s="79">
        <v>8</v>
      </c>
      <c r="R30947" s="79">
        <v>12</v>
      </c>
      <c r="S30947" s="8" t="s">
        <v>838</v>
      </c>
      <c r="U30947" s="41" t="s">
        <v>1876</v>
      </c>
      <c r="V30947" s="41" t="s">
        <v>1876</v>
      </c>
      <c r="AA30947" s="41" t="s">
        <v>1708</v>
      </c>
      <c r="AD30947" s="41" t="s">
        <v>388</v>
      </c>
      <c r="AF30947" s="95">
        <v>0.29899999999999999</v>
      </c>
      <c r="AG30947" s="95">
        <v>0.29899999999999999</v>
      </c>
      <c r="AH30947" s="41" t="s">
        <v>175</v>
      </c>
      <c r="AI30947" s="41" t="s">
        <v>175</v>
      </c>
      <c r="AJ30947" s="41" t="s">
        <v>585</v>
      </c>
      <c r="AK30947" s="22" t="s">
        <v>1599</v>
      </c>
      <c r="AL30947" s="8" t="s">
        <v>1735</v>
      </c>
      <c r="AM30947" s="41">
        <v>0</v>
      </c>
      <c r="AN30947" s="41">
        <v>2</v>
      </c>
    </row>
    <row r="30948" spans="1:40" ht="12.75" hidden="1" customHeight="1" x14ac:dyDescent="0.3">
      <c r="A30948" s="5">
        <v>91383</v>
      </c>
      <c r="B30948" s="5" t="s">
        <v>1650</v>
      </c>
      <c r="C30948" s="8" t="s">
        <v>1736</v>
      </c>
      <c r="D30948" s="5" t="s">
        <v>1872</v>
      </c>
      <c r="F30948" s="41" t="s">
        <v>1737</v>
      </c>
      <c r="G30948" s="41" t="s">
        <v>1738</v>
      </c>
      <c r="H30948" s="5" t="s">
        <v>1653</v>
      </c>
      <c r="O30948" s="47">
        <v>44785</v>
      </c>
      <c r="P30948" s="88">
        <v>2022</v>
      </c>
      <c r="Q30948" s="79">
        <v>8</v>
      </c>
      <c r="R30948" s="79">
        <v>12</v>
      </c>
      <c r="S30948" s="8" t="s">
        <v>838</v>
      </c>
      <c r="U30948" s="41" t="s">
        <v>1876</v>
      </c>
      <c r="V30948" s="41" t="s">
        <v>1876</v>
      </c>
      <c r="AA30948" s="41" t="s">
        <v>1709</v>
      </c>
      <c r="AD30948" s="41" t="s">
        <v>388</v>
      </c>
      <c r="AF30948" s="95" t="s">
        <v>1718</v>
      </c>
      <c r="AG30948" s="95" t="s">
        <v>1718</v>
      </c>
      <c r="AH30948" s="41" t="s">
        <v>175</v>
      </c>
      <c r="AI30948" s="41" t="s">
        <v>175</v>
      </c>
      <c r="AJ30948" s="41" t="s">
        <v>585</v>
      </c>
      <c r="AK30948" s="22" t="s">
        <v>1599</v>
      </c>
      <c r="AL30948" s="8" t="s">
        <v>1735</v>
      </c>
      <c r="AM30948" s="41">
        <v>0</v>
      </c>
      <c r="AN30948" s="41">
        <v>2</v>
      </c>
    </row>
    <row r="30949" spans="1:40" ht="12.75" hidden="1" customHeight="1" x14ac:dyDescent="0.3">
      <c r="A30949" s="5">
        <v>91383</v>
      </c>
      <c r="B30949" s="5" t="s">
        <v>1650</v>
      </c>
      <c r="C30949" s="8" t="s">
        <v>1736</v>
      </c>
      <c r="D30949" s="5" t="s">
        <v>1872</v>
      </c>
      <c r="F30949" s="41" t="s">
        <v>1737</v>
      </c>
      <c r="G30949" s="41" t="s">
        <v>1738</v>
      </c>
      <c r="H30949" s="5" t="s">
        <v>1653</v>
      </c>
      <c r="O30949" s="47">
        <v>44785</v>
      </c>
      <c r="P30949" s="88">
        <v>2022</v>
      </c>
      <c r="Q30949" s="79">
        <v>8</v>
      </c>
      <c r="R30949" s="79">
        <v>12</v>
      </c>
      <c r="S30949" s="8" t="s">
        <v>838</v>
      </c>
      <c r="U30949" s="41" t="s">
        <v>1876</v>
      </c>
      <c r="V30949" s="41" t="s">
        <v>1876</v>
      </c>
      <c r="AA30949" s="41" t="s">
        <v>1710</v>
      </c>
      <c r="AD30949" s="41" t="s">
        <v>388</v>
      </c>
      <c r="AF30949" s="95">
        <v>5.1299999999999998E-2</v>
      </c>
      <c r="AG30949" s="95">
        <v>5.1299999999999998E-2</v>
      </c>
      <c r="AH30949" s="41" t="s">
        <v>175</v>
      </c>
      <c r="AI30949" s="41" t="s">
        <v>175</v>
      </c>
      <c r="AJ30949" s="41" t="s">
        <v>585</v>
      </c>
      <c r="AK30949" s="22" t="s">
        <v>1599</v>
      </c>
      <c r="AL30949" s="8" t="s">
        <v>1735</v>
      </c>
      <c r="AM30949" s="41">
        <v>0</v>
      </c>
      <c r="AN30949" s="41">
        <v>2</v>
      </c>
    </row>
    <row r="30950" spans="1:40" ht="12.75" hidden="1" customHeight="1" x14ac:dyDescent="0.3">
      <c r="A30950" s="114">
        <v>91384</v>
      </c>
      <c r="B30950" s="5" t="s">
        <v>1650</v>
      </c>
      <c r="C30950" s="8" t="s">
        <v>68</v>
      </c>
      <c r="D30950" s="5" t="s">
        <v>252</v>
      </c>
      <c r="F30950" s="41" t="s">
        <v>1744</v>
      </c>
      <c r="G30950" s="118" t="s">
        <v>1745</v>
      </c>
      <c r="H30950" s="5" t="s">
        <v>1653</v>
      </c>
      <c r="O30950" s="47">
        <v>44783</v>
      </c>
      <c r="P30950" s="88">
        <v>2022</v>
      </c>
      <c r="Q30950" s="79">
        <v>8</v>
      </c>
      <c r="R30950" s="79">
        <v>10</v>
      </c>
      <c r="S30950" s="8" t="s">
        <v>1894</v>
      </c>
      <c r="T30950" s="8" t="s">
        <v>819</v>
      </c>
      <c r="U30950" s="41" t="s">
        <v>1876</v>
      </c>
      <c r="V30950" s="41">
        <v>0.09</v>
      </c>
      <c r="AA30950" s="41" t="s">
        <v>1666</v>
      </c>
      <c r="AD30950" s="41" t="s">
        <v>388</v>
      </c>
      <c r="AF30950" s="118">
        <v>18</v>
      </c>
      <c r="AG30950" s="118">
        <v>18</v>
      </c>
      <c r="AH30950" s="41" t="s">
        <v>175</v>
      </c>
      <c r="AI30950" s="41" t="s">
        <v>175</v>
      </c>
      <c r="AJ30950" s="41" t="s">
        <v>585</v>
      </c>
      <c r="AK30950" s="22" t="s">
        <v>1599</v>
      </c>
      <c r="AL30950" s="8" t="s">
        <v>1735</v>
      </c>
      <c r="AM30950" s="41">
        <v>0</v>
      </c>
      <c r="AN30950" s="41">
        <v>2</v>
      </c>
    </row>
    <row r="30951" spans="1:40" ht="12.75" hidden="1" customHeight="1" x14ac:dyDescent="0.3">
      <c r="A30951" s="114">
        <v>91384</v>
      </c>
      <c r="B30951" s="5" t="s">
        <v>1650</v>
      </c>
      <c r="C30951" s="8" t="s">
        <v>68</v>
      </c>
      <c r="D30951" s="5" t="s">
        <v>252</v>
      </c>
      <c r="F30951" s="41" t="s">
        <v>1744</v>
      </c>
      <c r="G30951" s="118" t="s">
        <v>1745</v>
      </c>
      <c r="H30951" s="5" t="s">
        <v>1653</v>
      </c>
      <c r="O30951" s="47">
        <v>44783</v>
      </c>
      <c r="P30951" s="88">
        <v>2022</v>
      </c>
      <c r="Q30951" s="79">
        <v>8</v>
      </c>
      <c r="R30951" s="79">
        <v>10</v>
      </c>
      <c r="S30951" s="8" t="s">
        <v>1894</v>
      </c>
      <c r="U30951" s="41" t="s">
        <v>1876</v>
      </c>
      <c r="V30951" s="41" t="s">
        <v>1876</v>
      </c>
      <c r="AA30951" s="41" t="s">
        <v>1667</v>
      </c>
      <c r="AD30951" s="41" t="s">
        <v>388</v>
      </c>
      <c r="AF30951" s="118">
        <v>6.8</v>
      </c>
      <c r="AG30951" s="118">
        <v>6.8</v>
      </c>
      <c r="AH30951" s="41" t="s">
        <v>175</v>
      </c>
      <c r="AI30951" s="41" t="s">
        <v>175</v>
      </c>
      <c r="AJ30951" s="41" t="s">
        <v>585</v>
      </c>
      <c r="AK30951" s="22" t="s">
        <v>1599</v>
      </c>
      <c r="AL30951" s="8" t="s">
        <v>1735</v>
      </c>
      <c r="AM30951" s="41">
        <v>0</v>
      </c>
      <c r="AN30951" s="41">
        <v>2</v>
      </c>
    </row>
    <row r="30952" spans="1:40" ht="12.75" hidden="1" customHeight="1" x14ac:dyDescent="0.3">
      <c r="A30952" s="114">
        <v>91384</v>
      </c>
      <c r="B30952" s="5" t="s">
        <v>1650</v>
      </c>
      <c r="C30952" s="8" t="s">
        <v>68</v>
      </c>
      <c r="D30952" s="5" t="s">
        <v>252</v>
      </c>
      <c r="F30952" s="41" t="s">
        <v>1744</v>
      </c>
      <c r="G30952" s="118" t="s">
        <v>1745</v>
      </c>
      <c r="H30952" s="5" t="s">
        <v>1653</v>
      </c>
      <c r="O30952" s="47">
        <v>44783</v>
      </c>
      <c r="P30952" s="88">
        <v>2022</v>
      </c>
      <c r="Q30952" s="79">
        <v>8</v>
      </c>
      <c r="R30952" s="79">
        <v>10</v>
      </c>
      <c r="S30952" s="8" t="s">
        <v>838</v>
      </c>
      <c r="U30952" s="41" t="s">
        <v>1876</v>
      </c>
      <c r="V30952" s="41" t="s">
        <v>1876</v>
      </c>
      <c r="AA30952" s="41" t="s">
        <v>1696</v>
      </c>
      <c r="AD30952" s="41" t="s">
        <v>388</v>
      </c>
      <c r="AF30952" s="118" t="s">
        <v>1718</v>
      </c>
      <c r="AG30952" s="118" t="s">
        <v>1718</v>
      </c>
      <c r="AH30952" s="41" t="s">
        <v>175</v>
      </c>
      <c r="AI30952" s="41" t="s">
        <v>175</v>
      </c>
      <c r="AJ30952" s="41" t="s">
        <v>585</v>
      </c>
      <c r="AK30952" s="22" t="s">
        <v>1599</v>
      </c>
      <c r="AL30952" s="8" t="s">
        <v>1735</v>
      </c>
      <c r="AM30952" s="41">
        <v>0</v>
      </c>
      <c r="AN30952" s="41">
        <v>2</v>
      </c>
    </row>
    <row r="30953" spans="1:40" ht="12.75" hidden="1" customHeight="1" x14ac:dyDescent="0.3">
      <c r="A30953" s="114">
        <v>91384</v>
      </c>
      <c r="B30953" s="5" t="s">
        <v>1650</v>
      </c>
      <c r="C30953" s="8" t="s">
        <v>68</v>
      </c>
      <c r="D30953" s="5" t="s">
        <v>252</v>
      </c>
      <c r="F30953" s="41" t="s">
        <v>1744</v>
      </c>
      <c r="G30953" s="118" t="s">
        <v>1745</v>
      </c>
      <c r="H30953" s="5" t="s">
        <v>1653</v>
      </c>
      <c r="O30953" s="47">
        <v>44783</v>
      </c>
      <c r="P30953" s="88">
        <v>2022</v>
      </c>
      <c r="Q30953" s="79">
        <v>8</v>
      </c>
      <c r="R30953" s="79">
        <v>10</v>
      </c>
      <c r="S30953" s="8" t="s">
        <v>838</v>
      </c>
      <c r="U30953" s="41" t="s">
        <v>1876</v>
      </c>
      <c r="V30953" s="41" t="s">
        <v>1876</v>
      </c>
      <c r="AA30953" s="41" t="s">
        <v>1697</v>
      </c>
      <c r="AD30953" s="41" t="s">
        <v>388</v>
      </c>
      <c r="AF30953" s="118">
        <v>9.01</v>
      </c>
      <c r="AG30953" s="118">
        <v>9.01</v>
      </c>
      <c r="AH30953" s="41" t="s">
        <v>175</v>
      </c>
      <c r="AI30953" s="41" t="s">
        <v>175</v>
      </c>
      <c r="AJ30953" s="41" t="s">
        <v>585</v>
      </c>
      <c r="AK30953" s="22" t="s">
        <v>1599</v>
      </c>
      <c r="AL30953" s="8" t="s">
        <v>1735</v>
      </c>
      <c r="AM30953" s="41">
        <v>0</v>
      </c>
      <c r="AN30953" s="41">
        <v>2</v>
      </c>
    </row>
    <row r="30954" spans="1:40" ht="12.75" hidden="1" customHeight="1" x14ac:dyDescent="0.3">
      <c r="A30954" s="114">
        <v>91384</v>
      </c>
      <c r="B30954" s="5" t="s">
        <v>1650</v>
      </c>
      <c r="C30954" s="8" t="s">
        <v>68</v>
      </c>
      <c r="D30954" s="5" t="s">
        <v>252</v>
      </c>
      <c r="F30954" s="41" t="s">
        <v>1744</v>
      </c>
      <c r="G30954" s="118" t="s">
        <v>1745</v>
      </c>
      <c r="H30954" s="5" t="s">
        <v>1653</v>
      </c>
      <c r="O30954" s="47">
        <v>44783</v>
      </c>
      <c r="P30954" s="88">
        <v>2022</v>
      </c>
      <c r="Q30954" s="79">
        <v>8</v>
      </c>
      <c r="R30954" s="79">
        <v>10</v>
      </c>
      <c r="S30954" s="8" t="s">
        <v>838</v>
      </c>
      <c r="U30954" s="41" t="s">
        <v>1876</v>
      </c>
      <c r="V30954" s="41" t="s">
        <v>1876</v>
      </c>
      <c r="AA30954" s="41" t="s">
        <v>1698</v>
      </c>
      <c r="AD30954" s="41" t="s">
        <v>388</v>
      </c>
      <c r="AF30954" s="118">
        <v>0.88400000000000001</v>
      </c>
      <c r="AG30954" s="118">
        <v>0.88400000000000001</v>
      </c>
      <c r="AH30954" s="41" t="s">
        <v>175</v>
      </c>
      <c r="AI30954" s="41" t="s">
        <v>175</v>
      </c>
      <c r="AJ30954" s="41" t="s">
        <v>585</v>
      </c>
      <c r="AK30954" s="22" t="s">
        <v>1599</v>
      </c>
      <c r="AL30954" s="8" t="s">
        <v>1735</v>
      </c>
      <c r="AM30954" s="41">
        <v>0</v>
      </c>
      <c r="AN30954" s="41">
        <v>2</v>
      </c>
    </row>
    <row r="30955" spans="1:40" ht="12.75" hidden="1" customHeight="1" x14ac:dyDescent="0.3">
      <c r="A30955" s="114">
        <v>91384</v>
      </c>
      <c r="B30955" s="5" t="s">
        <v>1650</v>
      </c>
      <c r="C30955" s="8" t="s">
        <v>68</v>
      </c>
      <c r="D30955" s="5" t="s">
        <v>252</v>
      </c>
      <c r="F30955" s="41" t="s">
        <v>1744</v>
      </c>
      <c r="G30955" s="118" t="s">
        <v>1745</v>
      </c>
      <c r="H30955" s="5" t="s">
        <v>1653</v>
      </c>
      <c r="O30955" s="47">
        <v>44783</v>
      </c>
      <c r="P30955" s="88">
        <v>2022</v>
      </c>
      <c r="Q30955" s="79">
        <v>8</v>
      </c>
      <c r="R30955" s="79">
        <v>10</v>
      </c>
      <c r="S30955" s="8" t="s">
        <v>838</v>
      </c>
      <c r="U30955" s="41" t="s">
        <v>1876</v>
      </c>
      <c r="V30955" s="41" t="s">
        <v>1876</v>
      </c>
      <c r="AA30955" s="41" t="s">
        <v>1699</v>
      </c>
      <c r="AD30955" s="41" t="s">
        <v>388</v>
      </c>
      <c r="AF30955" s="118" t="s">
        <v>1718</v>
      </c>
      <c r="AG30955" s="118" t="s">
        <v>1718</v>
      </c>
      <c r="AH30955" s="41" t="s">
        <v>175</v>
      </c>
      <c r="AI30955" s="41" t="s">
        <v>175</v>
      </c>
      <c r="AJ30955" s="41" t="s">
        <v>585</v>
      </c>
      <c r="AK30955" s="22" t="s">
        <v>1599</v>
      </c>
      <c r="AL30955" s="8" t="s">
        <v>1735</v>
      </c>
      <c r="AM30955" s="41">
        <v>0</v>
      </c>
      <c r="AN30955" s="41">
        <v>2</v>
      </c>
    </row>
    <row r="30956" spans="1:40" ht="12.75" hidden="1" customHeight="1" x14ac:dyDescent="0.3">
      <c r="A30956" s="114">
        <v>91384</v>
      </c>
      <c r="B30956" s="5" t="s">
        <v>1650</v>
      </c>
      <c r="C30956" s="8" t="s">
        <v>68</v>
      </c>
      <c r="D30956" s="5" t="s">
        <v>252</v>
      </c>
      <c r="F30956" s="41" t="s">
        <v>1744</v>
      </c>
      <c r="G30956" s="118" t="s">
        <v>1745</v>
      </c>
      <c r="H30956" s="5" t="s">
        <v>1653</v>
      </c>
      <c r="O30956" s="47">
        <v>44783</v>
      </c>
      <c r="P30956" s="88">
        <v>2022</v>
      </c>
      <c r="Q30956" s="79">
        <v>8</v>
      </c>
      <c r="R30956" s="79">
        <v>10</v>
      </c>
      <c r="S30956" s="8" t="s">
        <v>838</v>
      </c>
      <c r="U30956" s="41" t="s">
        <v>1876</v>
      </c>
      <c r="V30956" s="41" t="s">
        <v>1876</v>
      </c>
      <c r="AA30956" s="41" t="s">
        <v>1700</v>
      </c>
      <c r="AD30956" s="41" t="s">
        <v>388</v>
      </c>
      <c r="AF30956" s="118">
        <v>0.70699999999999996</v>
      </c>
      <c r="AG30956" s="118">
        <v>0.70699999999999996</v>
      </c>
      <c r="AH30956" s="41" t="s">
        <v>175</v>
      </c>
      <c r="AI30956" s="41" t="s">
        <v>175</v>
      </c>
      <c r="AJ30956" s="41" t="s">
        <v>585</v>
      </c>
      <c r="AK30956" s="22" t="s">
        <v>1599</v>
      </c>
      <c r="AL30956" s="8" t="s">
        <v>1735</v>
      </c>
      <c r="AM30956" s="41">
        <v>0</v>
      </c>
      <c r="AN30956" s="41">
        <v>2</v>
      </c>
    </row>
    <row r="30957" spans="1:40" ht="12.75" hidden="1" customHeight="1" x14ac:dyDescent="0.3">
      <c r="A30957" s="114">
        <v>91384</v>
      </c>
      <c r="B30957" s="5" t="s">
        <v>1650</v>
      </c>
      <c r="C30957" s="8" t="s">
        <v>68</v>
      </c>
      <c r="D30957" s="5" t="s">
        <v>252</v>
      </c>
      <c r="F30957" s="41" t="s">
        <v>1744</v>
      </c>
      <c r="G30957" s="118" t="s">
        <v>1745</v>
      </c>
      <c r="H30957" s="5" t="s">
        <v>1653</v>
      </c>
      <c r="O30957" s="47">
        <v>44783</v>
      </c>
      <c r="P30957" s="88">
        <v>2022</v>
      </c>
      <c r="Q30957" s="79">
        <v>8</v>
      </c>
      <c r="R30957" s="79">
        <v>10</v>
      </c>
      <c r="S30957" s="8" t="s">
        <v>838</v>
      </c>
      <c r="U30957" s="41" t="s">
        <v>1876</v>
      </c>
      <c r="V30957" s="41" t="s">
        <v>1876</v>
      </c>
      <c r="AA30957" s="41" t="s">
        <v>1701</v>
      </c>
      <c r="AD30957" s="41" t="s">
        <v>388</v>
      </c>
      <c r="AF30957" s="118" t="s">
        <v>1718</v>
      </c>
      <c r="AG30957" s="118" t="s">
        <v>1718</v>
      </c>
      <c r="AH30957" s="41" t="s">
        <v>175</v>
      </c>
      <c r="AI30957" s="41" t="s">
        <v>175</v>
      </c>
      <c r="AJ30957" s="41" t="s">
        <v>585</v>
      </c>
      <c r="AK30957" s="22" t="s">
        <v>1599</v>
      </c>
      <c r="AL30957" s="8" t="s">
        <v>1735</v>
      </c>
      <c r="AM30957" s="41">
        <v>0</v>
      </c>
      <c r="AN30957" s="41">
        <v>2</v>
      </c>
    </row>
    <row r="30958" spans="1:40" ht="12.75" hidden="1" customHeight="1" x14ac:dyDescent="0.3">
      <c r="A30958" s="114">
        <v>91384</v>
      </c>
      <c r="B30958" s="5" t="s">
        <v>1650</v>
      </c>
      <c r="C30958" s="8" t="s">
        <v>68</v>
      </c>
      <c r="D30958" s="5" t="s">
        <v>252</v>
      </c>
      <c r="F30958" s="41" t="s">
        <v>1744</v>
      </c>
      <c r="G30958" s="118" t="s">
        <v>1745</v>
      </c>
      <c r="H30958" s="5" t="s">
        <v>1653</v>
      </c>
      <c r="O30958" s="47">
        <v>44783</v>
      </c>
      <c r="P30958" s="88">
        <v>2022</v>
      </c>
      <c r="Q30958" s="79">
        <v>8</v>
      </c>
      <c r="R30958" s="79">
        <v>10</v>
      </c>
      <c r="S30958" s="8" t="s">
        <v>838</v>
      </c>
      <c r="U30958" s="41" t="s">
        <v>1876</v>
      </c>
      <c r="V30958" s="41" t="s">
        <v>1876</v>
      </c>
      <c r="AA30958" s="41" t="s">
        <v>1702</v>
      </c>
      <c r="AD30958" s="41" t="s">
        <v>388</v>
      </c>
      <c r="AF30958" s="118">
        <v>2.36</v>
      </c>
      <c r="AG30958" s="118">
        <v>2.36</v>
      </c>
      <c r="AH30958" s="41" t="s">
        <v>175</v>
      </c>
      <c r="AI30958" s="41" t="s">
        <v>175</v>
      </c>
      <c r="AJ30958" s="41" t="s">
        <v>585</v>
      </c>
      <c r="AK30958" s="22" t="s">
        <v>1599</v>
      </c>
      <c r="AL30958" s="8" t="s">
        <v>1735</v>
      </c>
      <c r="AM30958" s="41">
        <v>0</v>
      </c>
      <c r="AN30958" s="41">
        <v>2</v>
      </c>
    </row>
    <row r="30959" spans="1:40" ht="12.75" hidden="1" customHeight="1" x14ac:dyDescent="0.3">
      <c r="A30959" s="114">
        <v>91384</v>
      </c>
      <c r="B30959" s="5" t="s">
        <v>1650</v>
      </c>
      <c r="C30959" s="8" t="s">
        <v>68</v>
      </c>
      <c r="D30959" s="5" t="s">
        <v>252</v>
      </c>
      <c r="F30959" s="41" t="s">
        <v>1744</v>
      </c>
      <c r="G30959" s="118" t="s">
        <v>1745</v>
      </c>
      <c r="H30959" s="5" t="s">
        <v>1653</v>
      </c>
      <c r="O30959" s="47">
        <v>44783</v>
      </c>
      <c r="P30959" s="88">
        <v>2022</v>
      </c>
      <c r="Q30959" s="79">
        <v>8</v>
      </c>
      <c r="R30959" s="79">
        <v>10</v>
      </c>
      <c r="S30959" s="8" t="s">
        <v>838</v>
      </c>
      <c r="U30959" s="41" t="s">
        <v>1876</v>
      </c>
      <c r="V30959" s="41" t="s">
        <v>1876</v>
      </c>
      <c r="AA30959" s="41" t="s">
        <v>1703</v>
      </c>
      <c r="AD30959" s="41" t="s">
        <v>388</v>
      </c>
      <c r="AF30959" s="118" t="s">
        <v>1718</v>
      </c>
      <c r="AG30959" s="118" t="s">
        <v>1718</v>
      </c>
      <c r="AH30959" s="41" t="s">
        <v>175</v>
      </c>
      <c r="AI30959" s="41" t="s">
        <v>175</v>
      </c>
      <c r="AJ30959" s="41" t="s">
        <v>585</v>
      </c>
      <c r="AK30959" s="22" t="s">
        <v>1599</v>
      </c>
      <c r="AL30959" s="8" t="s">
        <v>1735</v>
      </c>
      <c r="AM30959" s="41">
        <v>0</v>
      </c>
      <c r="AN30959" s="41">
        <v>2</v>
      </c>
    </row>
    <row r="30960" spans="1:40" ht="12.75" hidden="1" customHeight="1" x14ac:dyDescent="0.3">
      <c r="A30960" s="5">
        <v>91387</v>
      </c>
      <c r="B30960" s="5" t="s">
        <v>1650</v>
      </c>
      <c r="C30960" s="8" t="s">
        <v>284</v>
      </c>
      <c r="D30960" s="5" t="s">
        <v>1812</v>
      </c>
      <c r="E30960" s="8" t="s">
        <v>1811</v>
      </c>
      <c r="F30960" s="41">
        <v>6596025.5470000003</v>
      </c>
      <c r="G30960" s="41">
        <v>145594.18100000001</v>
      </c>
      <c r="H30960" s="5" t="s">
        <v>1653</v>
      </c>
      <c r="O30960" s="47">
        <v>44782</v>
      </c>
      <c r="P30960" s="88">
        <v>2022</v>
      </c>
      <c r="Q30960" s="79">
        <v>8</v>
      </c>
      <c r="R30960" s="79">
        <v>9</v>
      </c>
      <c r="S30960" s="8" t="s">
        <v>819</v>
      </c>
      <c r="U30960" s="41" t="s">
        <v>1876</v>
      </c>
      <c r="V30960" s="41" t="s">
        <v>1876</v>
      </c>
      <c r="Y30960" s="11" t="s">
        <v>136</v>
      </c>
      <c r="AA30960" s="41" t="s">
        <v>290</v>
      </c>
      <c r="AD30960" s="41" t="s">
        <v>388</v>
      </c>
      <c r="AF30960" s="95" t="s">
        <v>1755</v>
      </c>
      <c r="AG30960" s="95" t="s">
        <v>1755</v>
      </c>
      <c r="AH30960" s="41" t="s">
        <v>194</v>
      </c>
      <c r="AI30960" s="41" t="s">
        <v>194</v>
      </c>
      <c r="AJ30960" s="41" t="s">
        <v>1739</v>
      </c>
      <c r="AK30960" s="22" t="s">
        <v>1599</v>
      </c>
      <c r="AL30960" s="8" t="s">
        <v>1735</v>
      </c>
      <c r="AM30960" s="41">
        <v>0</v>
      </c>
      <c r="AN30960" s="41">
        <v>2</v>
      </c>
    </row>
    <row r="30961" spans="1:40" ht="12.75" hidden="1" customHeight="1" x14ac:dyDescent="0.3">
      <c r="A30961" s="5">
        <v>91387</v>
      </c>
      <c r="B30961" s="5" t="s">
        <v>1650</v>
      </c>
      <c r="C30961" s="8" t="s">
        <v>284</v>
      </c>
      <c r="D30961" s="5" t="s">
        <v>1812</v>
      </c>
      <c r="E30961" s="8" t="s">
        <v>1811</v>
      </c>
      <c r="F30961" s="41">
        <v>6596025.5470000003</v>
      </c>
      <c r="G30961" s="41">
        <v>145594.18100000001</v>
      </c>
      <c r="H30961" s="5" t="s">
        <v>1653</v>
      </c>
      <c r="O30961" s="47">
        <v>44782</v>
      </c>
      <c r="P30961" s="88">
        <v>2022</v>
      </c>
      <c r="Q30961" s="79">
        <v>8</v>
      </c>
      <c r="R30961" s="79">
        <v>9</v>
      </c>
      <c r="S30961" s="8" t="s">
        <v>838</v>
      </c>
      <c r="U30961" s="41" t="s">
        <v>1876</v>
      </c>
      <c r="V30961" s="41" t="s">
        <v>1876</v>
      </c>
      <c r="X30961" s="5" t="s">
        <v>1893</v>
      </c>
      <c r="Y30961" s="11" t="s">
        <v>137</v>
      </c>
      <c r="AA30961" s="41" t="s">
        <v>291</v>
      </c>
      <c r="AD30961" s="41" t="s">
        <v>388</v>
      </c>
      <c r="AF30961" s="95" t="s">
        <v>1756</v>
      </c>
      <c r="AG30961" s="95" t="s">
        <v>1756</v>
      </c>
      <c r="AH30961" s="41" t="s">
        <v>194</v>
      </c>
      <c r="AI30961" s="41" t="s">
        <v>194</v>
      </c>
      <c r="AJ30961" s="41" t="s">
        <v>1739</v>
      </c>
      <c r="AK30961" s="22" t="s">
        <v>1599</v>
      </c>
      <c r="AL30961" s="8" t="s">
        <v>1735</v>
      </c>
      <c r="AM30961" s="41">
        <v>0</v>
      </c>
      <c r="AN30961" s="41">
        <v>2</v>
      </c>
    </row>
    <row r="30962" spans="1:40" ht="12.75" hidden="1" customHeight="1" x14ac:dyDescent="0.3">
      <c r="A30962" s="5">
        <v>91387</v>
      </c>
      <c r="B30962" s="5" t="s">
        <v>1650</v>
      </c>
      <c r="C30962" s="8" t="s">
        <v>284</v>
      </c>
      <c r="D30962" s="5" t="s">
        <v>1812</v>
      </c>
      <c r="E30962" s="8" t="s">
        <v>1811</v>
      </c>
      <c r="F30962" s="41">
        <v>6596025.5470000003</v>
      </c>
      <c r="G30962" s="41">
        <v>145594.18100000001</v>
      </c>
      <c r="H30962" s="5" t="s">
        <v>1653</v>
      </c>
      <c r="O30962" s="47">
        <v>44782</v>
      </c>
      <c r="P30962" s="88">
        <v>2022</v>
      </c>
      <c r="Q30962" s="79">
        <v>8</v>
      </c>
      <c r="R30962" s="79">
        <v>9</v>
      </c>
      <c r="S30962" s="8" t="s">
        <v>819</v>
      </c>
      <c r="U30962" s="41" t="s">
        <v>1876</v>
      </c>
      <c r="V30962" s="41" t="s">
        <v>1876</v>
      </c>
      <c r="Y30962" s="11" t="s">
        <v>138</v>
      </c>
      <c r="AA30962" s="41" t="s">
        <v>292</v>
      </c>
      <c r="AD30962" s="41" t="s">
        <v>388</v>
      </c>
      <c r="AF30962" s="95" t="s">
        <v>1757</v>
      </c>
      <c r="AG30962" s="95" t="s">
        <v>1757</v>
      </c>
      <c r="AH30962" s="41" t="s">
        <v>194</v>
      </c>
      <c r="AI30962" s="41" t="s">
        <v>194</v>
      </c>
      <c r="AJ30962" s="41" t="s">
        <v>1739</v>
      </c>
      <c r="AK30962" s="22" t="s">
        <v>1599</v>
      </c>
      <c r="AL30962" s="8" t="s">
        <v>1735</v>
      </c>
      <c r="AM30962" s="41">
        <v>0</v>
      </c>
      <c r="AN30962" s="41">
        <v>2</v>
      </c>
    </row>
    <row r="30963" spans="1:40" ht="12.75" hidden="1" customHeight="1" x14ac:dyDescent="0.3">
      <c r="A30963" s="5">
        <v>91387</v>
      </c>
      <c r="B30963" s="5" t="s">
        <v>1650</v>
      </c>
      <c r="C30963" s="8" t="s">
        <v>284</v>
      </c>
      <c r="D30963" s="5" t="s">
        <v>1812</v>
      </c>
      <c r="E30963" s="8" t="s">
        <v>1811</v>
      </c>
      <c r="F30963" s="41">
        <v>6596025.5470000003</v>
      </c>
      <c r="G30963" s="41">
        <v>145594.18100000001</v>
      </c>
      <c r="H30963" s="5" t="s">
        <v>1653</v>
      </c>
      <c r="O30963" s="47">
        <v>44782</v>
      </c>
      <c r="P30963" s="88">
        <v>2022</v>
      </c>
      <c r="Q30963" s="79">
        <v>8</v>
      </c>
      <c r="R30963" s="79">
        <v>9</v>
      </c>
      <c r="S30963" s="8" t="s">
        <v>819</v>
      </c>
      <c r="U30963" s="41" t="s">
        <v>1876</v>
      </c>
      <c r="V30963" s="41" t="s">
        <v>1876</v>
      </c>
      <c r="Y30963" s="11" t="s">
        <v>139</v>
      </c>
      <c r="AA30963" s="41" t="s">
        <v>293</v>
      </c>
      <c r="AD30963" s="41" t="s">
        <v>388</v>
      </c>
      <c r="AF30963" s="95" t="s">
        <v>1758</v>
      </c>
      <c r="AG30963" s="95" t="s">
        <v>1758</v>
      </c>
      <c r="AH30963" s="41" t="s">
        <v>194</v>
      </c>
      <c r="AI30963" s="41" t="s">
        <v>194</v>
      </c>
      <c r="AJ30963" s="41" t="s">
        <v>1739</v>
      </c>
      <c r="AK30963" s="22" t="s">
        <v>1599</v>
      </c>
      <c r="AL30963" s="8" t="s">
        <v>1735</v>
      </c>
      <c r="AM30963" s="41">
        <v>0</v>
      </c>
      <c r="AN30963" s="41">
        <v>2</v>
      </c>
    </row>
    <row r="30964" spans="1:40" ht="12.75" hidden="1" customHeight="1" x14ac:dyDescent="0.3">
      <c r="A30964" s="5">
        <v>91387</v>
      </c>
      <c r="B30964" s="5" t="s">
        <v>1650</v>
      </c>
      <c r="C30964" s="8" t="s">
        <v>284</v>
      </c>
      <c r="D30964" s="5" t="s">
        <v>1812</v>
      </c>
      <c r="E30964" s="8" t="s">
        <v>1811</v>
      </c>
      <c r="F30964" s="41">
        <v>6596025.5470000003</v>
      </c>
      <c r="G30964" s="41">
        <v>145594.18100000001</v>
      </c>
      <c r="H30964" s="5" t="s">
        <v>1653</v>
      </c>
      <c r="O30964" s="47">
        <v>44782</v>
      </c>
      <c r="P30964" s="88">
        <v>2022</v>
      </c>
      <c r="Q30964" s="79">
        <v>8</v>
      </c>
      <c r="R30964" s="79">
        <v>9</v>
      </c>
      <c r="S30964" s="8" t="s">
        <v>819</v>
      </c>
      <c r="U30964" s="41" t="s">
        <v>1876</v>
      </c>
      <c r="V30964" s="41" t="s">
        <v>1876</v>
      </c>
      <c r="Y30964" s="11" t="s">
        <v>140</v>
      </c>
      <c r="AA30964" s="41" t="s">
        <v>294</v>
      </c>
      <c r="AD30964" s="41" t="s">
        <v>388</v>
      </c>
      <c r="AF30964" s="95" t="s">
        <v>1759</v>
      </c>
      <c r="AG30964" s="95" t="s">
        <v>1759</v>
      </c>
      <c r="AH30964" s="41" t="s">
        <v>194</v>
      </c>
      <c r="AI30964" s="41" t="s">
        <v>194</v>
      </c>
      <c r="AJ30964" s="41" t="s">
        <v>1739</v>
      </c>
      <c r="AK30964" s="22" t="s">
        <v>1599</v>
      </c>
      <c r="AL30964" s="8" t="s">
        <v>1735</v>
      </c>
      <c r="AM30964" s="41">
        <v>0</v>
      </c>
      <c r="AN30964" s="41">
        <v>2</v>
      </c>
    </row>
    <row r="30965" spans="1:40" ht="12.75" hidden="1" customHeight="1" x14ac:dyDescent="0.3">
      <c r="A30965" s="5">
        <v>91387</v>
      </c>
      <c r="B30965" s="5" t="s">
        <v>1650</v>
      </c>
      <c r="C30965" s="8" t="s">
        <v>284</v>
      </c>
      <c r="D30965" s="5" t="s">
        <v>1812</v>
      </c>
      <c r="E30965" s="8" t="s">
        <v>1811</v>
      </c>
      <c r="F30965" s="41">
        <v>6596025.5470000003</v>
      </c>
      <c r="G30965" s="41">
        <v>145594.18100000001</v>
      </c>
      <c r="H30965" s="5" t="s">
        <v>1653</v>
      </c>
      <c r="O30965" s="47">
        <v>44782</v>
      </c>
      <c r="P30965" s="88">
        <v>2022</v>
      </c>
      <c r="Q30965" s="79">
        <v>8</v>
      </c>
      <c r="R30965" s="79">
        <v>9</v>
      </c>
      <c r="S30965" s="8" t="s">
        <v>819</v>
      </c>
      <c r="U30965" s="41" t="s">
        <v>1876</v>
      </c>
      <c r="V30965" s="41" t="s">
        <v>1876</v>
      </c>
      <c r="Y30965" s="11" t="s">
        <v>134</v>
      </c>
      <c r="AA30965" s="41" t="s">
        <v>306</v>
      </c>
      <c r="AD30965" s="41" t="s">
        <v>388</v>
      </c>
      <c r="AF30965" s="95" t="s">
        <v>1760</v>
      </c>
      <c r="AG30965" s="95" t="s">
        <v>1760</v>
      </c>
      <c r="AH30965" s="41" t="s">
        <v>194</v>
      </c>
      <c r="AI30965" s="41" t="s">
        <v>194</v>
      </c>
      <c r="AJ30965" s="41" t="s">
        <v>1739</v>
      </c>
      <c r="AK30965" s="22" t="s">
        <v>1599</v>
      </c>
      <c r="AL30965" s="8" t="s">
        <v>1735</v>
      </c>
      <c r="AM30965" s="41">
        <v>0</v>
      </c>
      <c r="AN30965" s="41">
        <v>2</v>
      </c>
    </row>
    <row r="30966" spans="1:40" ht="12.75" hidden="1" customHeight="1" x14ac:dyDescent="0.3">
      <c r="A30966" s="5">
        <v>91387</v>
      </c>
      <c r="B30966" s="5" t="s">
        <v>1650</v>
      </c>
      <c r="C30966" s="8" t="s">
        <v>284</v>
      </c>
      <c r="D30966" s="5" t="s">
        <v>1812</v>
      </c>
      <c r="E30966" s="8" t="s">
        <v>1811</v>
      </c>
      <c r="F30966" s="41">
        <v>6596025.5470000003</v>
      </c>
      <c r="G30966" s="41">
        <v>145594.18100000001</v>
      </c>
      <c r="H30966" s="5" t="s">
        <v>1653</v>
      </c>
      <c r="O30966" s="47">
        <v>44782</v>
      </c>
      <c r="P30966" s="88">
        <v>2022</v>
      </c>
      <c r="Q30966" s="79">
        <v>8</v>
      </c>
      <c r="R30966" s="79">
        <v>9</v>
      </c>
      <c r="S30966" s="8" t="s">
        <v>819</v>
      </c>
      <c r="U30966" s="41" t="s">
        <v>1876</v>
      </c>
      <c r="V30966" s="41" t="s">
        <v>1876</v>
      </c>
      <c r="Y30966" s="11" t="s">
        <v>135</v>
      </c>
      <c r="AA30966" s="41" t="s">
        <v>289</v>
      </c>
      <c r="AD30966" s="41" t="s">
        <v>388</v>
      </c>
      <c r="AF30966" s="95" t="s">
        <v>1761</v>
      </c>
      <c r="AG30966" s="95" t="s">
        <v>1761</v>
      </c>
      <c r="AH30966" s="41" t="s">
        <v>194</v>
      </c>
      <c r="AI30966" s="41" t="s">
        <v>194</v>
      </c>
      <c r="AJ30966" s="41" t="s">
        <v>1739</v>
      </c>
      <c r="AK30966" s="22" t="s">
        <v>1599</v>
      </c>
      <c r="AL30966" s="8" t="s">
        <v>1735</v>
      </c>
      <c r="AM30966" s="41">
        <v>0</v>
      </c>
      <c r="AN30966" s="41">
        <v>2</v>
      </c>
    </row>
    <row r="30967" spans="1:40" ht="12.75" hidden="1" customHeight="1" x14ac:dyDescent="0.3">
      <c r="A30967" s="114">
        <v>91384</v>
      </c>
      <c r="B30967" s="5" t="s">
        <v>1650</v>
      </c>
      <c r="C30967" s="8" t="s">
        <v>68</v>
      </c>
      <c r="D30967" s="5" t="s">
        <v>252</v>
      </c>
      <c r="F30967" s="41" t="s">
        <v>1744</v>
      </c>
      <c r="G30967" s="118" t="s">
        <v>1745</v>
      </c>
      <c r="H30967" s="5" t="s">
        <v>1653</v>
      </c>
      <c r="O30967" s="47">
        <v>44783</v>
      </c>
      <c r="P30967" s="88">
        <v>2022</v>
      </c>
      <c r="Q30967" s="79">
        <v>8</v>
      </c>
      <c r="R30967" s="79">
        <v>10</v>
      </c>
      <c r="S30967" s="8" t="s">
        <v>838</v>
      </c>
      <c r="U30967" s="41" t="s">
        <v>1876</v>
      </c>
      <c r="V30967" s="41" t="s">
        <v>1876</v>
      </c>
      <c r="AA30967" s="41" t="s">
        <v>1704</v>
      </c>
      <c r="AD30967" s="41" t="s">
        <v>388</v>
      </c>
      <c r="AF30967" s="118">
        <v>1.18</v>
      </c>
      <c r="AG30967" s="118">
        <v>1.18</v>
      </c>
      <c r="AH30967" s="41" t="s">
        <v>175</v>
      </c>
      <c r="AI30967" s="41" t="s">
        <v>175</v>
      </c>
      <c r="AJ30967" s="41" t="s">
        <v>585</v>
      </c>
      <c r="AK30967" s="22" t="s">
        <v>1599</v>
      </c>
      <c r="AL30967" s="8" t="s">
        <v>1735</v>
      </c>
      <c r="AM30967" s="41">
        <v>0</v>
      </c>
      <c r="AN30967" s="41">
        <v>2</v>
      </c>
    </row>
    <row r="30968" spans="1:40" ht="12.75" hidden="1" customHeight="1" x14ac:dyDescent="0.3">
      <c r="A30968" s="114">
        <v>91384</v>
      </c>
      <c r="B30968" s="5" t="s">
        <v>1650</v>
      </c>
      <c r="C30968" s="8" t="s">
        <v>68</v>
      </c>
      <c r="D30968" s="5" t="s">
        <v>252</v>
      </c>
      <c r="F30968" s="41" t="s">
        <v>1744</v>
      </c>
      <c r="G30968" s="118" t="s">
        <v>1745</v>
      </c>
      <c r="H30968" s="5" t="s">
        <v>1653</v>
      </c>
      <c r="O30968" s="47">
        <v>44783</v>
      </c>
      <c r="P30968" s="88">
        <v>2022</v>
      </c>
      <c r="Q30968" s="79">
        <v>8</v>
      </c>
      <c r="R30968" s="79">
        <v>10</v>
      </c>
      <c r="S30968" s="8" t="s">
        <v>838</v>
      </c>
      <c r="U30968" s="41" t="s">
        <v>1876</v>
      </c>
      <c r="V30968" s="41" t="s">
        <v>1876</v>
      </c>
      <c r="AA30968" s="41" t="s">
        <v>1705</v>
      </c>
      <c r="AD30968" s="41" t="s">
        <v>388</v>
      </c>
      <c r="AF30968" s="118" t="s">
        <v>1718</v>
      </c>
      <c r="AG30968" s="118" t="s">
        <v>1718</v>
      </c>
      <c r="AH30968" s="41" t="s">
        <v>175</v>
      </c>
      <c r="AI30968" s="41" t="s">
        <v>175</v>
      </c>
      <c r="AJ30968" s="41" t="s">
        <v>585</v>
      </c>
      <c r="AK30968" s="22" t="s">
        <v>1599</v>
      </c>
      <c r="AL30968" s="8" t="s">
        <v>1735</v>
      </c>
      <c r="AM30968" s="41">
        <v>0</v>
      </c>
      <c r="AN30968" s="41">
        <v>2</v>
      </c>
    </row>
    <row r="30969" spans="1:40" ht="12.75" hidden="1" customHeight="1" x14ac:dyDescent="0.3">
      <c r="A30969" s="114">
        <v>91384</v>
      </c>
      <c r="B30969" s="5" t="s">
        <v>1650</v>
      </c>
      <c r="C30969" s="8" t="s">
        <v>68</v>
      </c>
      <c r="D30969" s="5" t="s">
        <v>252</v>
      </c>
      <c r="F30969" s="41" t="s">
        <v>1744</v>
      </c>
      <c r="G30969" s="118" t="s">
        <v>1745</v>
      </c>
      <c r="H30969" s="5" t="s">
        <v>1653</v>
      </c>
      <c r="O30969" s="47">
        <v>44783</v>
      </c>
      <c r="P30969" s="88">
        <v>2022</v>
      </c>
      <c r="Q30969" s="79">
        <v>8</v>
      </c>
      <c r="R30969" s="79">
        <v>10</v>
      </c>
      <c r="S30969" s="8" t="s">
        <v>838</v>
      </c>
      <c r="U30969" s="41" t="s">
        <v>1876</v>
      </c>
      <c r="V30969" s="41" t="s">
        <v>1876</v>
      </c>
      <c r="AA30969" s="41" t="s">
        <v>1706</v>
      </c>
      <c r="AD30969" s="41" t="s">
        <v>388</v>
      </c>
      <c r="AF30969" s="118">
        <v>0.58899999999999997</v>
      </c>
      <c r="AG30969" s="118">
        <v>0.58899999999999997</v>
      </c>
      <c r="AH30969" s="41" t="s">
        <v>175</v>
      </c>
      <c r="AI30969" s="41" t="s">
        <v>175</v>
      </c>
      <c r="AJ30969" s="41" t="s">
        <v>585</v>
      </c>
      <c r="AK30969" s="22" t="s">
        <v>1599</v>
      </c>
      <c r="AL30969" s="8" t="s">
        <v>1735</v>
      </c>
      <c r="AM30969" s="41">
        <v>0</v>
      </c>
      <c r="AN30969" s="41">
        <v>2</v>
      </c>
    </row>
    <row r="30970" spans="1:40" ht="12.75" hidden="1" customHeight="1" x14ac:dyDescent="0.3">
      <c r="A30970" s="114">
        <v>91384</v>
      </c>
      <c r="B30970" s="5" t="s">
        <v>1650</v>
      </c>
      <c r="C30970" s="8" t="s">
        <v>68</v>
      </c>
      <c r="D30970" s="5" t="s">
        <v>252</v>
      </c>
      <c r="F30970" s="41" t="s">
        <v>1744</v>
      </c>
      <c r="G30970" s="118" t="s">
        <v>1745</v>
      </c>
      <c r="H30970" s="5" t="s">
        <v>1653</v>
      </c>
      <c r="O30970" s="47">
        <v>44783</v>
      </c>
      <c r="P30970" s="88">
        <v>2022</v>
      </c>
      <c r="Q30970" s="79">
        <v>8</v>
      </c>
      <c r="R30970" s="79">
        <v>10</v>
      </c>
      <c r="S30970" s="8" t="s">
        <v>838</v>
      </c>
      <c r="U30970" s="41" t="s">
        <v>1876</v>
      </c>
      <c r="V30970" s="41" t="s">
        <v>1876</v>
      </c>
      <c r="AA30970" s="41" t="s">
        <v>1707</v>
      </c>
      <c r="AD30970" s="41" t="s">
        <v>388</v>
      </c>
      <c r="AF30970" s="118" t="s">
        <v>1718</v>
      </c>
      <c r="AG30970" s="118" t="s">
        <v>1718</v>
      </c>
      <c r="AH30970" s="41" t="s">
        <v>175</v>
      </c>
      <c r="AI30970" s="41" t="s">
        <v>175</v>
      </c>
      <c r="AJ30970" s="41" t="s">
        <v>585</v>
      </c>
      <c r="AK30970" s="22" t="s">
        <v>1599</v>
      </c>
      <c r="AL30970" s="8" t="s">
        <v>1735</v>
      </c>
      <c r="AM30970" s="41">
        <v>0</v>
      </c>
      <c r="AN30970" s="41">
        <v>2</v>
      </c>
    </row>
    <row r="30971" spans="1:40" ht="12.75" hidden="1" customHeight="1" x14ac:dyDescent="0.3">
      <c r="A30971" s="114">
        <v>91384</v>
      </c>
      <c r="B30971" s="5" t="s">
        <v>1650</v>
      </c>
      <c r="C30971" s="8" t="s">
        <v>68</v>
      </c>
      <c r="D30971" s="5" t="s">
        <v>252</v>
      </c>
      <c r="F30971" s="41" t="s">
        <v>1744</v>
      </c>
      <c r="G30971" s="118" t="s">
        <v>1745</v>
      </c>
      <c r="H30971" s="5" t="s">
        <v>1653</v>
      </c>
      <c r="O30971" s="47">
        <v>44783</v>
      </c>
      <c r="P30971" s="88">
        <v>2022</v>
      </c>
      <c r="Q30971" s="79">
        <v>8</v>
      </c>
      <c r="R30971" s="79">
        <v>10</v>
      </c>
      <c r="S30971" s="8" t="s">
        <v>838</v>
      </c>
      <c r="U30971" s="41" t="s">
        <v>1876</v>
      </c>
      <c r="V30971" s="41" t="s">
        <v>1876</v>
      </c>
      <c r="AA30971" s="41" t="s">
        <v>1708</v>
      </c>
      <c r="AD30971" s="41" t="s">
        <v>388</v>
      </c>
      <c r="AF30971" s="118">
        <v>0.29499999999999998</v>
      </c>
      <c r="AG30971" s="118">
        <v>0.29499999999999998</v>
      </c>
      <c r="AH30971" s="41" t="s">
        <v>175</v>
      </c>
      <c r="AI30971" s="41" t="s">
        <v>175</v>
      </c>
      <c r="AJ30971" s="41" t="s">
        <v>585</v>
      </c>
      <c r="AK30971" s="22" t="s">
        <v>1599</v>
      </c>
      <c r="AL30971" s="8" t="s">
        <v>1735</v>
      </c>
      <c r="AM30971" s="41">
        <v>0</v>
      </c>
      <c r="AN30971" s="41">
        <v>2</v>
      </c>
    </row>
    <row r="30972" spans="1:40" ht="12.75" hidden="1" customHeight="1" x14ac:dyDescent="0.3">
      <c r="A30972" s="5">
        <v>91400</v>
      </c>
      <c r="B30972" s="5" t="s">
        <v>1650</v>
      </c>
      <c r="C30972" s="8" t="s">
        <v>284</v>
      </c>
      <c r="D30972" s="5" t="s">
        <v>1812</v>
      </c>
      <c r="E30972" s="8" t="s">
        <v>1811</v>
      </c>
      <c r="F30972" s="41">
        <v>6596025.5470000003</v>
      </c>
      <c r="G30972" s="41">
        <v>145594.18100000001</v>
      </c>
      <c r="H30972" s="5" t="s">
        <v>1653</v>
      </c>
      <c r="O30972" s="47">
        <v>44855</v>
      </c>
      <c r="P30972" s="88">
        <v>2022</v>
      </c>
      <c r="Q30972" s="79">
        <v>10</v>
      </c>
      <c r="R30972" s="79">
        <v>29</v>
      </c>
      <c r="S30972" s="8" t="s">
        <v>838</v>
      </c>
      <c r="T30972" s="8" t="s">
        <v>838</v>
      </c>
      <c r="U30972" s="41">
        <v>2</v>
      </c>
      <c r="V30972" s="41">
        <v>130</v>
      </c>
      <c r="Y30972" s="11" t="s">
        <v>105</v>
      </c>
      <c r="Z30972" s="41" t="s">
        <v>106</v>
      </c>
      <c r="AA30972" s="41" t="s">
        <v>366</v>
      </c>
      <c r="AD30972" s="41" t="s">
        <v>388</v>
      </c>
      <c r="AF30972" s="95" t="s">
        <v>1741</v>
      </c>
      <c r="AG30972" s="95" t="s">
        <v>1741</v>
      </c>
      <c r="AH30972" s="41" t="s">
        <v>81</v>
      </c>
      <c r="AI30972" s="41" t="s">
        <v>81</v>
      </c>
      <c r="AJ30972" s="41" t="s">
        <v>1739</v>
      </c>
      <c r="AK30972" s="22" t="s">
        <v>1599</v>
      </c>
      <c r="AL30972" s="8" t="s">
        <v>1735</v>
      </c>
      <c r="AM30972" s="41">
        <v>0</v>
      </c>
      <c r="AN30972" s="41">
        <v>2</v>
      </c>
    </row>
    <row r="30973" spans="1:40" ht="12.75" hidden="1" customHeight="1" x14ac:dyDescent="0.3">
      <c r="A30973" s="5">
        <v>91400</v>
      </c>
      <c r="B30973" s="5" t="s">
        <v>1650</v>
      </c>
      <c r="C30973" s="8" t="s">
        <v>284</v>
      </c>
      <c r="D30973" s="5" t="s">
        <v>1812</v>
      </c>
      <c r="E30973" s="8" t="s">
        <v>1811</v>
      </c>
      <c r="F30973" s="41">
        <v>6596025.5470000003</v>
      </c>
      <c r="G30973" s="41">
        <v>145594.18100000001</v>
      </c>
      <c r="H30973" s="5" t="s">
        <v>1653</v>
      </c>
      <c r="O30973" s="47">
        <v>44855</v>
      </c>
      <c r="P30973" s="88">
        <v>2022</v>
      </c>
      <c r="Q30973" s="79">
        <v>10</v>
      </c>
      <c r="R30973" s="79">
        <v>29</v>
      </c>
      <c r="S30973" s="8" t="s">
        <v>838</v>
      </c>
      <c r="U30973" s="41" t="s">
        <v>1876</v>
      </c>
      <c r="V30973" s="41" t="s">
        <v>1876</v>
      </c>
      <c r="Y30973" s="11" t="s">
        <v>1876</v>
      </c>
      <c r="AA30973" s="41" t="s">
        <v>367</v>
      </c>
      <c r="AD30973" s="41" t="s">
        <v>388</v>
      </c>
      <c r="AF30973" s="95" t="s">
        <v>393</v>
      </c>
      <c r="AG30973" s="95" t="s">
        <v>393</v>
      </c>
      <c r="AH30973" s="41" t="s">
        <v>81</v>
      </c>
      <c r="AI30973" s="41" t="s">
        <v>81</v>
      </c>
      <c r="AJ30973" s="41" t="s">
        <v>1739</v>
      </c>
      <c r="AK30973" s="22" t="s">
        <v>1599</v>
      </c>
      <c r="AL30973" s="8" t="s">
        <v>1735</v>
      </c>
      <c r="AM30973" s="41">
        <v>0</v>
      </c>
      <c r="AN30973" s="41">
        <v>2</v>
      </c>
    </row>
    <row r="30974" spans="1:40" ht="12.75" hidden="1" customHeight="1" x14ac:dyDescent="0.3">
      <c r="A30974" s="5">
        <v>91400</v>
      </c>
      <c r="B30974" s="5" t="s">
        <v>1650</v>
      </c>
      <c r="C30974" s="8" t="s">
        <v>284</v>
      </c>
      <c r="D30974" s="5" t="s">
        <v>1812</v>
      </c>
      <c r="E30974" s="8" t="s">
        <v>1811</v>
      </c>
      <c r="F30974" s="41">
        <v>6596025.5470000003</v>
      </c>
      <c r="G30974" s="41">
        <v>145594.18100000001</v>
      </c>
      <c r="H30974" s="5" t="s">
        <v>1653</v>
      </c>
      <c r="O30974" s="47">
        <v>44855</v>
      </c>
      <c r="P30974" s="88">
        <v>2022</v>
      </c>
      <c r="Q30974" s="79">
        <v>10</v>
      </c>
      <c r="R30974" s="79">
        <v>29</v>
      </c>
      <c r="S30974" s="8" t="s">
        <v>838</v>
      </c>
      <c r="U30974" s="41" t="s">
        <v>1876</v>
      </c>
      <c r="V30974" s="41" t="s">
        <v>1876</v>
      </c>
      <c r="Y30974" s="11" t="s">
        <v>1876</v>
      </c>
      <c r="AA30974" s="41" t="s">
        <v>368</v>
      </c>
      <c r="AD30974" s="41" t="s">
        <v>388</v>
      </c>
      <c r="AF30974" s="95" t="s">
        <v>393</v>
      </c>
      <c r="AG30974" s="95" t="s">
        <v>393</v>
      </c>
      <c r="AH30974" s="41" t="s">
        <v>81</v>
      </c>
      <c r="AI30974" s="41" t="s">
        <v>81</v>
      </c>
      <c r="AJ30974" s="41" t="s">
        <v>1739</v>
      </c>
      <c r="AK30974" s="22" t="s">
        <v>1599</v>
      </c>
      <c r="AL30974" s="8" t="s">
        <v>1735</v>
      </c>
      <c r="AM30974" s="41">
        <v>0</v>
      </c>
      <c r="AN30974" s="41">
        <v>2</v>
      </c>
    </row>
    <row r="30975" spans="1:40" ht="12.75" hidden="1" customHeight="1" x14ac:dyDescent="0.3">
      <c r="A30975" s="5">
        <v>91400</v>
      </c>
      <c r="B30975" s="5" t="s">
        <v>1650</v>
      </c>
      <c r="C30975" s="8" t="s">
        <v>284</v>
      </c>
      <c r="D30975" s="5" t="s">
        <v>1812</v>
      </c>
      <c r="E30975" s="8" t="s">
        <v>1811</v>
      </c>
      <c r="F30975" s="41">
        <v>6596025.5470000003</v>
      </c>
      <c r="G30975" s="41">
        <v>145594.18100000001</v>
      </c>
      <c r="H30975" s="5" t="s">
        <v>1653</v>
      </c>
      <c r="O30975" s="47">
        <v>44855</v>
      </c>
      <c r="P30975" s="88">
        <v>2022</v>
      </c>
      <c r="Q30975" s="79">
        <v>10</v>
      </c>
      <c r="R30975" s="79">
        <v>21</v>
      </c>
      <c r="S30975" s="8" t="s">
        <v>838</v>
      </c>
      <c r="U30975" s="41" t="s">
        <v>1876</v>
      </c>
      <c r="V30975" s="41" t="s">
        <v>1876</v>
      </c>
      <c r="Y30975" s="11" t="s">
        <v>111</v>
      </c>
      <c r="Z30975" s="41" t="s">
        <v>112</v>
      </c>
      <c r="AA30975" s="41" t="s">
        <v>1003</v>
      </c>
      <c r="AD30975" s="41" t="s">
        <v>388</v>
      </c>
      <c r="AF30975" s="95" t="s">
        <v>393</v>
      </c>
      <c r="AG30975" s="95" t="s">
        <v>393</v>
      </c>
      <c r="AH30975" s="41" t="s">
        <v>81</v>
      </c>
      <c r="AI30975" s="41" t="s">
        <v>81</v>
      </c>
      <c r="AJ30975" s="41" t="s">
        <v>1739</v>
      </c>
      <c r="AK30975" s="22" t="s">
        <v>1599</v>
      </c>
      <c r="AL30975" s="8" t="s">
        <v>1735</v>
      </c>
      <c r="AM30975" s="41">
        <v>0</v>
      </c>
      <c r="AN30975" s="41">
        <v>2</v>
      </c>
    </row>
    <row r="30976" spans="1:40" ht="12.75" hidden="1" customHeight="1" x14ac:dyDescent="0.3">
      <c r="A30976" s="5">
        <v>91400</v>
      </c>
      <c r="B30976" s="5" t="s">
        <v>1650</v>
      </c>
      <c r="C30976" s="8" t="s">
        <v>284</v>
      </c>
      <c r="D30976" s="5" t="s">
        <v>1812</v>
      </c>
      <c r="E30976" s="8" t="s">
        <v>1811</v>
      </c>
      <c r="F30976" s="41">
        <v>6596025.5470000003</v>
      </c>
      <c r="G30976" s="41">
        <v>145594.18100000001</v>
      </c>
      <c r="H30976" s="5" t="s">
        <v>1653</v>
      </c>
      <c r="O30976" s="47">
        <v>44855</v>
      </c>
      <c r="P30976" s="88">
        <v>2022</v>
      </c>
      <c r="Q30976" s="79">
        <v>10</v>
      </c>
      <c r="R30976" s="79">
        <v>21</v>
      </c>
      <c r="S30976" s="8" t="s">
        <v>838</v>
      </c>
      <c r="U30976" s="41" t="s">
        <v>1876</v>
      </c>
      <c r="V30976" s="41" t="s">
        <v>1876</v>
      </c>
      <c r="Y30976" s="11" t="s">
        <v>141</v>
      </c>
      <c r="Z30976" s="41" t="s">
        <v>142</v>
      </c>
      <c r="AA30976" s="41" t="s">
        <v>369</v>
      </c>
      <c r="AD30976" s="41" t="s">
        <v>388</v>
      </c>
      <c r="AF30976" s="95">
        <v>1.9E-3</v>
      </c>
      <c r="AG30976" s="95">
        <v>1.9E-3</v>
      </c>
      <c r="AH30976" s="41" t="s">
        <v>81</v>
      </c>
      <c r="AI30976" s="41" t="s">
        <v>81</v>
      </c>
      <c r="AJ30976" s="41" t="s">
        <v>1739</v>
      </c>
      <c r="AK30976" s="22" t="s">
        <v>1599</v>
      </c>
      <c r="AL30976" s="8" t="s">
        <v>1735</v>
      </c>
      <c r="AM30976" s="41">
        <v>0</v>
      </c>
      <c r="AN30976" s="41">
        <v>2</v>
      </c>
    </row>
    <row r="30977" spans="1:40" ht="12.75" hidden="1" customHeight="1" x14ac:dyDescent="0.3">
      <c r="A30977" s="5">
        <v>91400</v>
      </c>
      <c r="B30977" s="5" t="s">
        <v>1650</v>
      </c>
      <c r="C30977" s="8" t="s">
        <v>284</v>
      </c>
      <c r="D30977" s="5" t="s">
        <v>1812</v>
      </c>
      <c r="E30977" s="8" t="s">
        <v>1811</v>
      </c>
      <c r="F30977" s="41">
        <v>6596025.5470000003</v>
      </c>
      <c r="G30977" s="41">
        <v>145594.18100000001</v>
      </c>
      <c r="H30977" s="5" t="s">
        <v>1653</v>
      </c>
      <c r="O30977" s="47">
        <v>44855</v>
      </c>
      <c r="P30977" s="88">
        <v>2022</v>
      </c>
      <c r="Q30977" s="79">
        <v>10</v>
      </c>
      <c r="R30977" s="79">
        <v>29</v>
      </c>
      <c r="S30977" s="8" t="s">
        <v>838</v>
      </c>
      <c r="T30977" s="8" t="s">
        <v>838</v>
      </c>
      <c r="U30977" s="41">
        <v>0.1</v>
      </c>
      <c r="V30977" s="41">
        <v>0.1</v>
      </c>
      <c r="Y30977" s="11" t="s">
        <v>143</v>
      </c>
      <c r="AA30977" s="41" t="s">
        <v>370</v>
      </c>
      <c r="AD30977" s="41" t="s">
        <v>388</v>
      </c>
      <c r="AF30977" s="95" t="s">
        <v>393</v>
      </c>
      <c r="AG30977" s="95" t="s">
        <v>393</v>
      </c>
      <c r="AH30977" s="41" t="s">
        <v>81</v>
      </c>
      <c r="AI30977" s="41" t="s">
        <v>81</v>
      </c>
      <c r="AJ30977" s="41" t="s">
        <v>1739</v>
      </c>
      <c r="AK30977" s="22" t="s">
        <v>1599</v>
      </c>
      <c r="AL30977" s="8" t="s">
        <v>1735</v>
      </c>
      <c r="AM30977" s="41">
        <v>0</v>
      </c>
      <c r="AN30977" s="41">
        <v>2</v>
      </c>
    </row>
    <row r="30978" spans="1:40" ht="12.75" hidden="1" customHeight="1" x14ac:dyDescent="0.3">
      <c r="A30978" s="5">
        <v>91400</v>
      </c>
      <c r="B30978" s="5" t="s">
        <v>1650</v>
      </c>
      <c r="C30978" s="8" t="s">
        <v>284</v>
      </c>
      <c r="D30978" s="5" t="s">
        <v>1812</v>
      </c>
      <c r="E30978" s="8" t="s">
        <v>1811</v>
      </c>
      <c r="F30978" s="41">
        <v>6596025.5470000003</v>
      </c>
      <c r="G30978" s="41">
        <v>145594.18100000001</v>
      </c>
      <c r="H30978" s="5" t="s">
        <v>1653</v>
      </c>
      <c r="O30978" s="47">
        <v>44855</v>
      </c>
      <c r="P30978" s="88">
        <v>2022</v>
      </c>
      <c r="Q30978" s="79">
        <v>10</v>
      </c>
      <c r="R30978" s="79">
        <v>21</v>
      </c>
      <c r="S30978" s="8" t="s">
        <v>838</v>
      </c>
      <c r="T30978" s="8" t="s">
        <v>838</v>
      </c>
      <c r="U30978" s="41">
        <v>6.3E-3</v>
      </c>
      <c r="V30978" s="41">
        <v>0.12</v>
      </c>
      <c r="Y30978" s="11" t="s">
        <v>145</v>
      </c>
      <c r="Z30978" s="41" t="s">
        <v>146</v>
      </c>
      <c r="AA30978" s="41" t="s">
        <v>371</v>
      </c>
      <c r="AD30978" s="41" t="s">
        <v>388</v>
      </c>
      <c r="AF30978" s="95" t="s">
        <v>393</v>
      </c>
      <c r="AG30978" s="95" t="s">
        <v>393</v>
      </c>
      <c r="AH30978" s="41" t="s">
        <v>81</v>
      </c>
      <c r="AI30978" s="41" t="s">
        <v>81</v>
      </c>
      <c r="AJ30978" s="41" t="s">
        <v>1739</v>
      </c>
      <c r="AK30978" s="22" t="s">
        <v>1599</v>
      </c>
      <c r="AL30978" s="8" t="s">
        <v>1735</v>
      </c>
      <c r="AM30978" s="41">
        <v>0</v>
      </c>
      <c r="AN30978" s="41">
        <v>2</v>
      </c>
    </row>
    <row r="30979" spans="1:40" ht="12.75" hidden="1" customHeight="1" x14ac:dyDescent="0.3">
      <c r="A30979" s="5">
        <v>91400</v>
      </c>
      <c r="B30979" s="5" t="s">
        <v>1650</v>
      </c>
      <c r="C30979" s="8" t="s">
        <v>284</v>
      </c>
      <c r="D30979" s="5" t="s">
        <v>1812</v>
      </c>
      <c r="E30979" s="8" t="s">
        <v>1811</v>
      </c>
      <c r="F30979" s="41">
        <v>6596025.5470000003</v>
      </c>
      <c r="G30979" s="41">
        <v>145594.18100000001</v>
      </c>
      <c r="H30979" s="5" t="s">
        <v>1653</v>
      </c>
      <c r="O30979" s="47">
        <v>44855</v>
      </c>
      <c r="P30979" s="88">
        <v>2022</v>
      </c>
      <c r="Q30979" s="79">
        <v>10</v>
      </c>
      <c r="R30979" s="79">
        <v>29</v>
      </c>
      <c r="S30979" s="8" t="s">
        <v>838</v>
      </c>
      <c r="U30979" s="41" t="s">
        <v>1876</v>
      </c>
      <c r="V30979" s="41" t="s">
        <v>1876</v>
      </c>
      <c r="Y30979" s="11" t="s">
        <v>147</v>
      </c>
      <c r="AA30979" s="41" t="s">
        <v>372</v>
      </c>
      <c r="AD30979" s="41" t="s">
        <v>388</v>
      </c>
      <c r="AF30979" s="95" t="s">
        <v>393</v>
      </c>
      <c r="AG30979" s="95" t="s">
        <v>393</v>
      </c>
      <c r="AH30979" s="41" t="s">
        <v>81</v>
      </c>
      <c r="AI30979" s="41" t="s">
        <v>81</v>
      </c>
      <c r="AJ30979" s="41" t="s">
        <v>1739</v>
      </c>
      <c r="AK30979" s="22" t="s">
        <v>1599</v>
      </c>
      <c r="AL30979" s="8" t="s">
        <v>1735</v>
      </c>
      <c r="AM30979" s="41">
        <v>0</v>
      </c>
      <c r="AN30979" s="41">
        <v>2</v>
      </c>
    </row>
    <row r="30980" spans="1:40" ht="12.75" hidden="1" customHeight="1" x14ac:dyDescent="0.3">
      <c r="A30980" s="5">
        <v>91400</v>
      </c>
      <c r="B30980" s="5" t="s">
        <v>1650</v>
      </c>
      <c r="C30980" s="8" t="s">
        <v>284</v>
      </c>
      <c r="D30980" s="5" t="s">
        <v>1812</v>
      </c>
      <c r="E30980" s="8" t="s">
        <v>1811</v>
      </c>
      <c r="F30980" s="41">
        <v>6596025.5470000003</v>
      </c>
      <c r="G30980" s="41">
        <v>145594.18100000001</v>
      </c>
      <c r="H30980" s="5" t="s">
        <v>1653</v>
      </c>
      <c r="O30980" s="47">
        <v>44855</v>
      </c>
      <c r="P30980" s="88">
        <v>2022</v>
      </c>
      <c r="Q30980" s="79">
        <v>10</v>
      </c>
      <c r="R30980" s="79">
        <v>29</v>
      </c>
      <c r="S30980" s="8" t="s">
        <v>838</v>
      </c>
      <c r="U30980" s="41" t="s">
        <v>1876</v>
      </c>
      <c r="V30980" s="41" t="s">
        <v>1876</v>
      </c>
      <c r="Y30980" s="11" t="s">
        <v>1876</v>
      </c>
      <c r="AA30980" s="41" t="s">
        <v>1004</v>
      </c>
      <c r="AD30980" s="41" t="s">
        <v>388</v>
      </c>
      <c r="AF30980" s="95" t="s">
        <v>393</v>
      </c>
      <c r="AG30980" s="95" t="s">
        <v>393</v>
      </c>
      <c r="AH30980" s="41" t="s">
        <v>81</v>
      </c>
      <c r="AI30980" s="41" t="s">
        <v>81</v>
      </c>
      <c r="AJ30980" s="41" t="s">
        <v>1739</v>
      </c>
      <c r="AK30980" s="22" t="s">
        <v>1599</v>
      </c>
      <c r="AL30980" s="8" t="s">
        <v>1735</v>
      </c>
      <c r="AM30980" s="41">
        <v>0</v>
      </c>
      <c r="AN30980" s="41">
        <v>2</v>
      </c>
    </row>
    <row r="30981" spans="1:40" ht="12.75" hidden="1" customHeight="1" x14ac:dyDescent="0.3">
      <c r="A30981" s="5">
        <v>91400</v>
      </c>
      <c r="B30981" s="5" t="s">
        <v>1650</v>
      </c>
      <c r="C30981" s="8" t="s">
        <v>284</v>
      </c>
      <c r="D30981" s="5" t="s">
        <v>1812</v>
      </c>
      <c r="E30981" s="8" t="s">
        <v>1811</v>
      </c>
      <c r="F30981" s="41">
        <v>6596025.5470000003</v>
      </c>
      <c r="G30981" s="41">
        <v>145594.18100000001</v>
      </c>
      <c r="H30981" s="5" t="s">
        <v>1653</v>
      </c>
      <c r="O30981" s="47">
        <v>44855</v>
      </c>
      <c r="P30981" s="88">
        <v>2022</v>
      </c>
      <c r="Q30981" s="79">
        <v>10</v>
      </c>
      <c r="R30981" s="79">
        <v>29</v>
      </c>
      <c r="S30981" s="8" t="s">
        <v>838</v>
      </c>
      <c r="U30981" s="41" t="s">
        <v>1876</v>
      </c>
      <c r="V30981" s="41" t="s">
        <v>1876</v>
      </c>
      <c r="Y30981" s="11" t="s">
        <v>1876</v>
      </c>
      <c r="AA30981" s="41" t="s">
        <v>373</v>
      </c>
      <c r="AD30981" s="41" t="s">
        <v>388</v>
      </c>
      <c r="AF30981" s="95" t="s">
        <v>393</v>
      </c>
      <c r="AG30981" s="95" t="s">
        <v>393</v>
      </c>
      <c r="AH30981" s="41" t="s">
        <v>81</v>
      </c>
      <c r="AI30981" s="41" t="s">
        <v>81</v>
      </c>
      <c r="AJ30981" s="41" t="s">
        <v>1739</v>
      </c>
      <c r="AK30981" s="22" t="s">
        <v>1599</v>
      </c>
      <c r="AL30981" s="8" t="s">
        <v>1735</v>
      </c>
      <c r="AM30981" s="41">
        <v>0</v>
      </c>
      <c r="AN30981" s="41">
        <v>2</v>
      </c>
    </row>
    <row r="30982" spans="1:40" ht="12.75" hidden="1" customHeight="1" x14ac:dyDescent="0.3">
      <c r="A30982" s="5">
        <v>91400</v>
      </c>
      <c r="B30982" s="5" t="s">
        <v>1650</v>
      </c>
      <c r="C30982" s="8" t="s">
        <v>284</v>
      </c>
      <c r="D30982" s="5" t="s">
        <v>1812</v>
      </c>
      <c r="E30982" s="8" t="s">
        <v>1811</v>
      </c>
      <c r="F30982" s="41">
        <v>6596025.5470000003</v>
      </c>
      <c r="G30982" s="41">
        <v>145594.18100000001</v>
      </c>
      <c r="H30982" s="5" t="s">
        <v>1653</v>
      </c>
      <c r="O30982" s="47">
        <v>44855</v>
      </c>
      <c r="P30982" s="88">
        <v>2022</v>
      </c>
      <c r="Q30982" s="79">
        <v>10</v>
      </c>
      <c r="R30982" s="79">
        <v>29</v>
      </c>
      <c r="S30982" s="8" t="s">
        <v>838</v>
      </c>
      <c r="T30982" s="8" t="s">
        <v>838</v>
      </c>
      <c r="U30982" s="41" t="s">
        <v>1876</v>
      </c>
      <c r="V30982" s="41">
        <v>1.7000000000000001E-2</v>
      </c>
      <c r="Y30982" s="11" t="s">
        <v>153</v>
      </c>
      <c r="AA30982" s="41" t="s">
        <v>1892</v>
      </c>
      <c r="AD30982" s="41" t="s">
        <v>388</v>
      </c>
      <c r="AF30982" s="95" t="s">
        <v>393</v>
      </c>
      <c r="AG30982" s="95" t="s">
        <v>393</v>
      </c>
      <c r="AH30982" s="41" t="s">
        <v>81</v>
      </c>
      <c r="AI30982" s="41" t="s">
        <v>81</v>
      </c>
      <c r="AJ30982" s="41" t="s">
        <v>1739</v>
      </c>
      <c r="AK30982" s="22" t="s">
        <v>1599</v>
      </c>
      <c r="AL30982" s="8" t="s">
        <v>1735</v>
      </c>
      <c r="AM30982" s="41">
        <v>0</v>
      </c>
      <c r="AN30982" s="41">
        <v>2</v>
      </c>
    </row>
    <row r="30983" spans="1:40" ht="12.75" hidden="1" customHeight="1" x14ac:dyDescent="0.3">
      <c r="A30983" s="5">
        <v>91400</v>
      </c>
      <c r="B30983" s="5" t="s">
        <v>1650</v>
      </c>
      <c r="C30983" s="8" t="s">
        <v>284</v>
      </c>
      <c r="D30983" s="5" t="s">
        <v>1812</v>
      </c>
      <c r="E30983" s="8" t="s">
        <v>1811</v>
      </c>
      <c r="F30983" s="41">
        <v>6596025.5470000003</v>
      </c>
      <c r="G30983" s="41">
        <v>145594.18100000001</v>
      </c>
      <c r="H30983" s="5" t="s">
        <v>1653</v>
      </c>
      <c r="O30983" s="47">
        <v>44855</v>
      </c>
      <c r="P30983" s="88">
        <v>2022</v>
      </c>
      <c r="Q30983" s="79">
        <v>10</v>
      </c>
      <c r="R30983" s="79">
        <v>29</v>
      </c>
      <c r="S30983" s="8" t="s">
        <v>838</v>
      </c>
      <c r="T30983" s="8" t="s">
        <v>838</v>
      </c>
      <c r="U30983" s="41" t="s">
        <v>1876</v>
      </c>
      <c r="V30983" s="41">
        <v>1.7000000000000001E-2</v>
      </c>
      <c r="Y30983" s="11" t="s">
        <v>155</v>
      </c>
      <c r="AA30983" s="41" t="s">
        <v>375</v>
      </c>
      <c r="AD30983" s="41" t="s">
        <v>388</v>
      </c>
      <c r="AF30983" s="95" t="s">
        <v>393</v>
      </c>
      <c r="AG30983" s="95" t="s">
        <v>393</v>
      </c>
      <c r="AH30983" s="41" t="s">
        <v>81</v>
      </c>
      <c r="AI30983" s="41" t="s">
        <v>81</v>
      </c>
      <c r="AJ30983" s="41" t="s">
        <v>1739</v>
      </c>
      <c r="AK30983" s="22" t="s">
        <v>1599</v>
      </c>
      <c r="AL30983" s="8" t="s">
        <v>1735</v>
      </c>
      <c r="AM30983" s="41">
        <v>0</v>
      </c>
      <c r="AN30983" s="41">
        <v>2</v>
      </c>
    </row>
    <row r="30984" spans="1:40" ht="12.75" hidden="1" customHeight="1" x14ac:dyDescent="0.3">
      <c r="A30984" s="5">
        <v>91400</v>
      </c>
      <c r="B30984" s="5" t="s">
        <v>1650</v>
      </c>
      <c r="C30984" s="8" t="s">
        <v>284</v>
      </c>
      <c r="D30984" s="5" t="s">
        <v>1812</v>
      </c>
      <c r="E30984" s="8" t="s">
        <v>1811</v>
      </c>
      <c r="F30984" s="41">
        <v>6596025.5470000003</v>
      </c>
      <c r="G30984" s="41">
        <v>145594.18100000001</v>
      </c>
      <c r="H30984" s="5" t="s">
        <v>1653</v>
      </c>
      <c r="O30984" s="47">
        <v>44855</v>
      </c>
      <c r="P30984" s="88">
        <v>2022</v>
      </c>
      <c r="Q30984" s="79">
        <v>10</v>
      </c>
      <c r="R30984" s="79">
        <v>29</v>
      </c>
      <c r="S30984" s="8" t="s">
        <v>838</v>
      </c>
      <c r="T30984" s="8" t="s">
        <v>838</v>
      </c>
      <c r="U30984" s="41">
        <v>1.7000000000000001E-4</v>
      </c>
      <c r="V30984" s="41">
        <v>0.27</v>
      </c>
      <c r="Y30984" s="11" t="s">
        <v>157</v>
      </c>
      <c r="AA30984" s="41" t="s">
        <v>1238</v>
      </c>
      <c r="AD30984" s="41" t="s">
        <v>388</v>
      </c>
      <c r="AF30984" s="95">
        <v>2.3499999999999999E-4</v>
      </c>
      <c r="AG30984" s="95">
        <v>2.3499999999999999E-4</v>
      </c>
      <c r="AH30984" s="41" t="s">
        <v>81</v>
      </c>
      <c r="AI30984" s="41" t="s">
        <v>81</v>
      </c>
      <c r="AJ30984" s="41" t="s">
        <v>1739</v>
      </c>
      <c r="AK30984" s="22" t="s">
        <v>1599</v>
      </c>
      <c r="AL30984" s="8" t="s">
        <v>1735</v>
      </c>
      <c r="AM30984" s="41">
        <v>0</v>
      </c>
      <c r="AN30984" s="41">
        <v>2</v>
      </c>
    </row>
    <row r="30985" spans="1:40" ht="12.75" hidden="1" customHeight="1" x14ac:dyDescent="0.3">
      <c r="A30985" s="114">
        <v>91384</v>
      </c>
      <c r="B30985" s="5" t="s">
        <v>1650</v>
      </c>
      <c r="C30985" s="8" t="s">
        <v>68</v>
      </c>
      <c r="D30985" s="5" t="s">
        <v>252</v>
      </c>
      <c r="F30985" s="41" t="s">
        <v>1744</v>
      </c>
      <c r="G30985" s="118" t="s">
        <v>1745</v>
      </c>
      <c r="H30985" s="5" t="s">
        <v>1653</v>
      </c>
      <c r="O30985" s="47">
        <v>44783</v>
      </c>
      <c r="P30985" s="88">
        <v>2022</v>
      </c>
      <c r="Q30985" s="79">
        <v>8</v>
      </c>
      <c r="R30985" s="79">
        <v>10</v>
      </c>
      <c r="S30985" s="8" t="s">
        <v>838</v>
      </c>
      <c r="U30985" s="41" t="s">
        <v>1876</v>
      </c>
      <c r="V30985" s="41" t="s">
        <v>1876</v>
      </c>
      <c r="AA30985" s="41" t="s">
        <v>1709</v>
      </c>
      <c r="AD30985" s="41" t="s">
        <v>388</v>
      </c>
      <c r="AF30985" s="118" t="s">
        <v>1718</v>
      </c>
      <c r="AG30985" s="118" t="s">
        <v>1718</v>
      </c>
      <c r="AH30985" s="41" t="s">
        <v>175</v>
      </c>
      <c r="AI30985" s="41" t="s">
        <v>175</v>
      </c>
      <c r="AJ30985" s="41" t="s">
        <v>585</v>
      </c>
      <c r="AK30985" s="22" t="s">
        <v>1599</v>
      </c>
      <c r="AL30985" s="8" t="s">
        <v>1735</v>
      </c>
      <c r="AM30985" s="41">
        <v>0</v>
      </c>
      <c r="AN30985" s="41">
        <v>2</v>
      </c>
    </row>
    <row r="30986" spans="1:40" ht="12.75" hidden="1" customHeight="1" x14ac:dyDescent="0.3">
      <c r="A30986" s="5">
        <v>91400</v>
      </c>
      <c r="B30986" s="5" t="s">
        <v>1650</v>
      </c>
      <c r="C30986" s="8" t="s">
        <v>284</v>
      </c>
      <c r="D30986" s="5" t="s">
        <v>1812</v>
      </c>
      <c r="E30986" s="8" t="s">
        <v>1811</v>
      </c>
      <c r="F30986" s="41">
        <v>6596025.5470000003</v>
      </c>
      <c r="G30986" s="41">
        <v>145594.18100000001</v>
      </c>
      <c r="H30986" s="5" t="s">
        <v>1653</v>
      </c>
      <c r="O30986" s="47">
        <v>44855</v>
      </c>
      <c r="P30986" s="88">
        <v>2022</v>
      </c>
      <c r="Q30986" s="79">
        <v>10</v>
      </c>
      <c r="R30986" s="79">
        <v>29</v>
      </c>
      <c r="S30986" s="8" t="s">
        <v>838</v>
      </c>
      <c r="T30986" s="8" t="s">
        <v>838</v>
      </c>
      <c r="U30986" s="41" t="s">
        <v>1876</v>
      </c>
      <c r="V30986" s="41">
        <v>8.2000000000000007E-3</v>
      </c>
      <c r="Y30986" s="11" t="s">
        <v>161</v>
      </c>
      <c r="AA30986" s="41" t="s">
        <v>376</v>
      </c>
      <c r="AD30986" s="41" t="s">
        <v>388</v>
      </c>
      <c r="AF30986" s="95" t="s">
        <v>1743</v>
      </c>
      <c r="AG30986" s="95" t="s">
        <v>1743</v>
      </c>
      <c r="AH30986" s="41" t="s">
        <v>81</v>
      </c>
      <c r="AI30986" s="41" t="s">
        <v>81</v>
      </c>
      <c r="AJ30986" s="41" t="s">
        <v>1739</v>
      </c>
      <c r="AK30986" s="22" t="s">
        <v>1599</v>
      </c>
      <c r="AL30986" s="8" t="s">
        <v>1735</v>
      </c>
      <c r="AM30986" s="41">
        <v>0</v>
      </c>
      <c r="AN30986" s="41">
        <v>2</v>
      </c>
    </row>
    <row r="30987" spans="1:40" ht="12.75" hidden="1" customHeight="1" x14ac:dyDescent="0.3">
      <c r="A30987" s="5">
        <v>91400</v>
      </c>
      <c r="B30987" s="5" t="s">
        <v>1650</v>
      </c>
      <c r="C30987" s="8" t="s">
        <v>284</v>
      </c>
      <c r="D30987" s="5" t="s">
        <v>1812</v>
      </c>
      <c r="E30987" s="8" t="s">
        <v>1811</v>
      </c>
      <c r="F30987" s="41">
        <v>6596025.5470000003</v>
      </c>
      <c r="G30987" s="41">
        <v>145594.18100000001</v>
      </c>
      <c r="H30987" s="5" t="s">
        <v>1653</v>
      </c>
      <c r="O30987" s="47">
        <v>44855</v>
      </c>
      <c r="P30987" s="88">
        <v>2022</v>
      </c>
      <c r="Q30987" s="79">
        <v>10</v>
      </c>
      <c r="R30987" s="79">
        <v>29</v>
      </c>
      <c r="S30987" s="8" t="s">
        <v>838</v>
      </c>
      <c r="U30987" s="41" t="s">
        <v>1876</v>
      </c>
      <c r="V30987" s="41" t="s">
        <v>1876</v>
      </c>
      <c r="Y30987" s="11" t="s">
        <v>163</v>
      </c>
      <c r="Z30987" s="41" t="s">
        <v>164</v>
      </c>
      <c r="AA30987" s="41" t="s">
        <v>1005</v>
      </c>
      <c r="AD30987" s="41" t="s">
        <v>388</v>
      </c>
      <c r="AF30987" s="95" t="s">
        <v>1743</v>
      </c>
      <c r="AG30987" s="95" t="s">
        <v>1743</v>
      </c>
      <c r="AH30987" s="41" t="s">
        <v>81</v>
      </c>
      <c r="AI30987" s="41" t="s">
        <v>81</v>
      </c>
      <c r="AJ30987" s="41" t="s">
        <v>1739</v>
      </c>
      <c r="AK30987" s="22" t="s">
        <v>1599</v>
      </c>
      <c r="AL30987" s="8" t="s">
        <v>1735</v>
      </c>
      <c r="AM30987" s="41">
        <v>0</v>
      </c>
      <c r="AN30987" s="41">
        <v>2</v>
      </c>
    </row>
    <row r="30988" spans="1:40" ht="12.75" hidden="1" customHeight="1" x14ac:dyDescent="0.3">
      <c r="A30988" s="5">
        <v>91354</v>
      </c>
      <c r="B30988" s="5" t="s">
        <v>1650</v>
      </c>
      <c r="C30988" s="8" t="s">
        <v>18</v>
      </c>
      <c r="D30988" s="5" t="s">
        <v>1814</v>
      </c>
      <c r="F30988" s="41">
        <v>6604928.4460000005</v>
      </c>
      <c r="G30988" s="41">
        <v>141666.52100000001</v>
      </c>
      <c r="H30988" s="5" t="s">
        <v>1653</v>
      </c>
      <c r="O30988" s="47">
        <v>44783</v>
      </c>
      <c r="P30988" s="88">
        <v>2022</v>
      </c>
      <c r="Q30988" s="79">
        <v>8</v>
      </c>
      <c r="R30988" s="79">
        <v>10</v>
      </c>
      <c r="S30988" s="8" t="s">
        <v>819</v>
      </c>
      <c r="U30988" s="41" t="s">
        <v>1876</v>
      </c>
      <c r="V30988" s="41" t="s">
        <v>1876</v>
      </c>
      <c r="X30988" s="5" t="s">
        <v>836</v>
      </c>
      <c r="Y30988" s="6" t="s">
        <v>835</v>
      </c>
      <c r="AA30988" s="41" t="s">
        <v>1654</v>
      </c>
      <c r="AD30988" s="41" t="s">
        <v>388</v>
      </c>
      <c r="AF30988" s="95">
        <v>60</v>
      </c>
      <c r="AG30988" s="95">
        <v>60</v>
      </c>
      <c r="AH30988" s="41" t="s">
        <v>81</v>
      </c>
      <c r="AI30988" s="41" t="s">
        <v>81</v>
      </c>
      <c r="AJ30988" s="41" t="s">
        <v>1739</v>
      </c>
      <c r="AK30988" s="8" t="s">
        <v>1599</v>
      </c>
      <c r="AL30988" s="8" t="s">
        <v>1735</v>
      </c>
      <c r="AM30988" s="41">
        <v>0.5</v>
      </c>
      <c r="AN30988" s="41">
        <v>0.5</v>
      </c>
    </row>
    <row r="30989" spans="1:40" ht="12.75" hidden="1" customHeight="1" x14ac:dyDescent="0.3">
      <c r="A30989" s="114">
        <v>91384</v>
      </c>
      <c r="B30989" s="5" t="s">
        <v>1650</v>
      </c>
      <c r="C30989" s="8" t="s">
        <v>68</v>
      </c>
      <c r="D30989" s="5" t="s">
        <v>252</v>
      </c>
      <c r="F30989" s="41" t="s">
        <v>1744</v>
      </c>
      <c r="G30989" s="118" t="s">
        <v>1745</v>
      </c>
      <c r="H30989" s="5" t="s">
        <v>1653</v>
      </c>
      <c r="O30989" s="47">
        <v>44783</v>
      </c>
      <c r="P30989" s="88">
        <v>2022</v>
      </c>
      <c r="Q30989" s="79">
        <v>8</v>
      </c>
      <c r="R30989" s="79">
        <v>10</v>
      </c>
      <c r="S30989" s="8" t="s">
        <v>838</v>
      </c>
      <c r="U30989" s="41" t="s">
        <v>1876</v>
      </c>
      <c r="V30989" s="41" t="s">
        <v>1876</v>
      </c>
      <c r="AA30989" s="41" t="s">
        <v>1710</v>
      </c>
      <c r="AD30989" s="41" t="s">
        <v>388</v>
      </c>
      <c r="AF30989" s="118">
        <v>5.0500000000000003E-2</v>
      </c>
      <c r="AG30989" s="118">
        <v>5.0500000000000003E-2</v>
      </c>
      <c r="AH30989" s="41" t="s">
        <v>175</v>
      </c>
      <c r="AI30989" s="41" t="s">
        <v>175</v>
      </c>
      <c r="AJ30989" s="41" t="s">
        <v>585</v>
      </c>
      <c r="AK30989" s="22" t="s">
        <v>1599</v>
      </c>
      <c r="AL30989" s="8" t="s">
        <v>1735</v>
      </c>
      <c r="AM30989" s="41">
        <v>0</v>
      </c>
      <c r="AN30989" s="41">
        <v>2</v>
      </c>
    </row>
    <row r="30990" spans="1:40" ht="12.75" hidden="1" customHeight="1" x14ac:dyDescent="0.3">
      <c r="A30990" s="5">
        <v>91388</v>
      </c>
      <c r="B30990" s="5" t="s">
        <v>1650</v>
      </c>
      <c r="C30990" s="8" t="s">
        <v>18</v>
      </c>
      <c r="D30990" s="5" t="s">
        <v>1814</v>
      </c>
      <c r="F30990" s="41">
        <v>6604928.4460000005</v>
      </c>
      <c r="G30990" s="41">
        <v>141666.52100000001</v>
      </c>
      <c r="H30990" s="5" t="s">
        <v>1653</v>
      </c>
      <c r="O30990" s="47">
        <v>44783</v>
      </c>
      <c r="P30990" s="88">
        <v>2022</v>
      </c>
      <c r="Q30990" s="79">
        <v>8</v>
      </c>
      <c r="R30990" s="79">
        <v>10</v>
      </c>
      <c r="S30990" s="8" t="s">
        <v>838</v>
      </c>
      <c r="T30990" s="8" t="s">
        <v>838</v>
      </c>
      <c r="U30990" s="166" t="s">
        <v>1888</v>
      </c>
      <c r="V30990" s="41" t="s">
        <v>1890</v>
      </c>
      <c r="X30990" s="5" t="s">
        <v>1889</v>
      </c>
      <c r="Y30990" s="11" t="s">
        <v>27</v>
      </c>
      <c r="Z30990" s="25" t="s">
        <v>1193</v>
      </c>
      <c r="AA30990" s="27" t="s">
        <v>280</v>
      </c>
      <c r="AD30990" s="41" t="s">
        <v>388</v>
      </c>
      <c r="AF30990" s="95" t="s">
        <v>671</v>
      </c>
      <c r="AG30990" s="95" t="s">
        <v>671</v>
      </c>
      <c r="AH30990" s="41" t="s">
        <v>81</v>
      </c>
      <c r="AI30990" s="41" t="s">
        <v>81</v>
      </c>
      <c r="AJ30990" s="41" t="s">
        <v>1655</v>
      </c>
      <c r="AK30990" s="8" t="s">
        <v>1599</v>
      </c>
      <c r="AL30990" s="8" t="s">
        <v>1735</v>
      </c>
      <c r="AM30990" s="41">
        <v>0</v>
      </c>
      <c r="AN30990" s="41">
        <v>2</v>
      </c>
    </row>
    <row r="30991" spans="1:40" ht="12.75" hidden="1" customHeight="1" x14ac:dyDescent="0.3">
      <c r="A30991" s="5">
        <v>91388</v>
      </c>
      <c r="B30991" s="5" t="s">
        <v>1650</v>
      </c>
      <c r="C30991" s="8" t="s">
        <v>18</v>
      </c>
      <c r="D30991" s="5" t="s">
        <v>1814</v>
      </c>
      <c r="F30991" s="41">
        <v>6604928.4460000005</v>
      </c>
      <c r="G30991" s="41">
        <v>141666.52100000001</v>
      </c>
      <c r="H30991" s="5" t="s">
        <v>1653</v>
      </c>
      <c r="O30991" s="47">
        <v>44783</v>
      </c>
      <c r="P30991" s="88">
        <v>2022</v>
      </c>
      <c r="Q30991" s="79">
        <v>8</v>
      </c>
      <c r="R30991" s="79">
        <v>10</v>
      </c>
      <c r="S30991" s="8" t="s">
        <v>819</v>
      </c>
      <c r="T30991" s="8" t="s">
        <v>819</v>
      </c>
      <c r="U30991" s="41">
        <v>3.4</v>
      </c>
      <c r="V30991" s="41" t="s">
        <v>1876</v>
      </c>
      <c r="Y30991" s="11" t="s">
        <v>17</v>
      </c>
      <c r="Z30991" s="41" t="s">
        <v>490</v>
      </c>
      <c r="AA30991" s="27" t="s">
        <v>321</v>
      </c>
      <c r="AD30991" s="41" t="s">
        <v>388</v>
      </c>
      <c r="AF30991" s="95">
        <v>0.11</v>
      </c>
      <c r="AG30991" s="95">
        <v>0.11</v>
      </c>
      <c r="AH30991" s="41" t="s">
        <v>81</v>
      </c>
      <c r="AI30991" s="41" t="s">
        <v>81</v>
      </c>
      <c r="AJ30991" s="41" t="s">
        <v>1655</v>
      </c>
      <c r="AK30991" s="8" t="s">
        <v>1599</v>
      </c>
      <c r="AL30991" s="8" t="s">
        <v>1735</v>
      </c>
      <c r="AM30991" s="41">
        <v>0</v>
      </c>
      <c r="AN30991" s="41">
        <v>2</v>
      </c>
    </row>
    <row r="30992" spans="1:40" ht="12.75" hidden="1" customHeight="1" x14ac:dyDescent="0.3">
      <c r="A30992" s="5">
        <v>91388</v>
      </c>
      <c r="B30992" s="5" t="s">
        <v>1650</v>
      </c>
      <c r="C30992" s="8" t="s">
        <v>18</v>
      </c>
      <c r="D30992" s="5" t="s">
        <v>1814</v>
      </c>
      <c r="F30992" s="41">
        <v>6604928.4460000005</v>
      </c>
      <c r="G30992" s="41">
        <v>141666.52100000001</v>
      </c>
      <c r="H30992" s="5" t="s">
        <v>1653</v>
      </c>
      <c r="O30992" s="47">
        <v>44783</v>
      </c>
      <c r="P30992" s="88">
        <v>2022</v>
      </c>
      <c r="Q30992" s="79">
        <v>8</v>
      </c>
      <c r="R30992" s="79">
        <v>10</v>
      </c>
      <c r="S30992" s="8" t="s">
        <v>819</v>
      </c>
      <c r="T30992" s="8" t="s">
        <v>819</v>
      </c>
      <c r="U30992" s="41">
        <v>0.5</v>
      </c>
      <c r="V30992" s="41" t="s">
        <v>1876</v>
      </c>
      <c r="X30992" s="5" t="s">
        <v>1884</v>
      </c>
      <c r="Y30992" s="11" t="s">
        <v>24</v>
      </c>
      <c r="Z30992" s="41" t="s">
        <v>489</v>
      </c>
      <c r="AA30992" s="27" t="s">
        <v>323</v>
      </c>
      <c r="AD30992" s="41" t="s">
        <v>388</v>
      </c>
      <c r="AF30992" s="95">
        <v>1.1000000000000001</v>
      </c>
      <c r="AG30992" s="95">
        <v>1.1000000000000001</v>
      </c>
      <c r="AH30992" s="41" t="s">
        <v>81</v>
      </c>
      <c r="AI30992" s="41" t="s">
        <v>81</v>
      </c>
      <c r="AJ30992" s="41" t="s">
        <v>1655</v>
      </c>
      <c r="AK30992" s="8" t="s">
        <v>1599</v>
      </c>
      <c r="AL30992" s="8" t="s">
        <v>1735</v>
      </c>
      <c r="AM30992" s="41">
        <v>0</v>
      </c>
      <c r="AN30992" s="41">
        <v>2</v>
      </c>
    </row>
    <row r="30993" spans="1:40" ht="12.75" hidden="1" customHeight="1" x14ac:dyDescent="0.3">
      <c r="A30993" s="5">
        <v>91388</v>
      </c>
      <c r="B30993" s="5" t="s">
        <v>1650</v>
      </c>
      <c r="C30993" s="8" t="s">
        <v>18</v>
      </c>
      <c r="D30993" s="5" t="s">
        <v>1814</v>
      </c>
      <c r="F30993" s="41">
        <v>6604928.4460000005</v>
      </c>
      <c r="G30993" s="41">
        <v>141666.52100000001</v>
      </c>
      <c r="H30993" s="5" t="s">
        <v>1653</v>
      </c>
      <c r="O30993" s="47">
        <v>44783</v>
      </c>
      <c r="P30993" s="88">
        <v>2022</v>
      </c>
      <c r="Q30993" s="79">
        <v>8</v>
      </c>
      <c r="R30993" s="79">
        <v>10</v>
      </c>
      <c r="S30993" s="8" t="s">
        <v>838</v>
      </c>
      <c r="T30993" s="8" t="s">
        <v>838</v>
      </c>
      <c r="U30993" s="41">
        <v>4</v>
      </c>
      <c r="V30993" s="41">
        <v>34</v>
      </c>
      <c r="X30993" s="5" t="s">
        <v>1891</v>
      </c>
      <c r="Y30993" s="11" t="s">
        <v>22</v>
      </c>
      <c r="Z30993" s="41" t="s">
        <v>499</v>
      </c>
      <c r="AA30993" s="27" t="s">
        <v>23</v>
      </c>
      <c r="AD30993" s="41" t="s">
        <v>388</v>
      </c>
      <c r="AF30993" s="95">
        <v>3.2</v>
      </c>
      <c r="AG30993" s="95">
        <v>3.2</v>
      </c>
      <c r="AH30993" s="41" t="s">
        <v>81</v>
      </c>
      <c r="AI30993" s="41" t="s">
        <v>81</v>
      </c>
      <c r="AJ30993" s="41" t="s">
        <v>1655</v>
      </c>
      <c r="AK30993" s="8" t="s">
        <v>1599</v>
      </c>
      <c r="AL30993" s="8" t="s">
        <v>1735</v>
      </c>
      <c r="AM30993" s="41">
        <v>0</v>
      </c>
      <c r="AN30993" s="41">
        <v>2</v>
      </c>
    </row>
    <row r="30994" spans="1:40" ht="12.75" hidden="1" customHeight="1" x14ac:dyDescent="0.3">
      <c r="A30994" s="5">
        <v>91388</v>
      </c>
      <c r="B30994" s="5" t="s">
        <v>1650</v>
      </c>
      <c r="C30994" s="8" t="s">
        <v>18</v>
      </c>
      <c r="D30994" s="5" t="s">
        <v>1814</v>
      </c>
      <c r="F30994" s="41">
        <v>6604928.4460000005</v>
      </c>
      <c r="G30994" s="41">
        <v>141666.52100000001</v>
      </c>
      <c r="H30994" s="5" t="s">
        <v>1653</v>
      </c>
      <c r="O30994" s="47">
        <v>44783</v>
      </c>
      <c r="P30994" s="88">
        <v>2022</v>
      </c>
      <c r="Q30994" s="79">
        <v>8</v>
      </c>
      <c r="R30994" s="79">
        <v>10</v>
      </c>
      <c r="S30994" s="8" t="s">
        <v>838</v>
      </c>
      <c r="T30994" s="8" t="s">
        <v>838</v>
      </c>
      <c r="U30994" s="41">
        <v>1.2</v>
      </c>
      <c r="V30994" s="41">
        <v>14</v>
      </c>
      <c r="X30994" s="5" t="s">
        <v>1887</v>
      </c>
      <c r="Y30994" s="11" t="s">
        <v>29</v>
      </c>
      <c r="Z30994" s="41" t="s">
        <v>812</v>
      </c>
      <c r="AA30994" s="27" t="s">
        <v>322</v>
      </c>
      <c r="AD30994" s="41" t="s">
        <v>388</v>
      </c>
      <c r="AF30994" s="95" t="s">
        <v>407</v>
      </c>
      <c r="AG30994" s="95" t="s">
        <v>407</v>
      </c>
      <c r="AH30994" s="41" t="s">
        <v>81</v>
      </c>
      <c r="AI30994" s="41" t="s">
        <v>81</v>
      </c>
      <c r="AJ30994" s="41" t="s">
        <v>1655</v>
      </c>
      <c r="AK30994" s="8" t="s">
        <v>1599</v>
      </c>
      <c r="AL30994" s="8" t="s">
        <v>1735</v>
      </c>
      <c r="AM30994" s="41">
        <v>0</v>
      </c>
      <c r="AN30994" s="41">
        <v>2</v>
      </c>
    </row>
    <row r="30995" spans="1:40" ht="12.75" hidden="1" customHeight="1" x14ac:dyDescent="0.3">
      <c r="A30995" s="5">
        <v>91388</v>
      </c>
      <c r="B30995" s="5" t="s">
        <v>1650</v>
      </c>
      <c r="C30995" s="8" t="s">
        <v>18</v>
      </c>
      <c r="D30995" s="5" t="s">
        <v>1814</v>
      </c>
      <c r="F30995" s="41">
        <v>6604928.4460000005</v>
      </c>
      <c r="G30995" s="41">
        <v>141666.52100000001</v>
      </c>
      <c r="H30995" s="5" t="s">
        <v>1653</v>
      </c>
      <c r="O30995" s="47">
        <v>44783</v>
      </c>
      <c r="P30995" s="88">
        <v>2022</v>
      </c>
      <c r="Q30995" s="79">
        <v>8</v>
      </c>
      <c r="R30995" s="79">
        <v>10</v>
      </c>
      <c r="S30995" s="8" t="s">
        <v>819</v>
      </c>
      <c r="T30995" s="8" t="s">
        <v>819</v>
      </c>
      <c r="U30995" s="41">
        <v>5.5</v>
      </c>
      <c r="V30995" s="41" t="s">
        <v>1876</v>
      </c>
      <c r="X30995" s="5" t="s">
        <v>1886</v>
      </c>
      <c r="Y30995" s="11" t="s">
        <v>25</v>
      </c>
      <c r="Z30995" s="41" t="s">
        <v>522</v>
      </c>
      <c r="AA30995" s="27" t="s">
        <v>324</v>
      </c>
      <c r="AD30995" s="41" t="s">
        <v>388</v>
      </c>
      <c r="AF30995" s="95">
        <v>0.73</v>
      </c>
      <c r="AG30995" s="95">
        <v>0.73</v>
      </c>
      <c r="AH30995" s="41" t="s">
        <v>81</v>
      </c>
      <c r="AI30995" s="41" t="s">
        <v>81</v>
      </c>
      <c r="AJ30995" s="41" t="s">
        <v>1655</v>
      </c>
      <c r="AK30995" s="8" t="s">
        <v>1599</v>
      </c>
      <c r="AL30995" s="8" t="s">
        <v>1735</v>
      </c>
      <c r="AM30995" s="41">
        <v>0</v>
      </c>
      <c r="AN30995" s="41">
        <v>2</v>
      </c>
    </row>
    <row r="30996" spans="1:40" ht="12.75" hidden="1" customHeight="1" x14ac:dyDescent="0.3">
      <c r="A30996" s="5">
        <v>91388</v>
      </c>
      <c r="B30996" s="5" t="s">
        <v>1650</v>
      </c>
      <c r="C30996" s="8" t="s">
        <v>18</v>
      </c>
      <c r="D30996" s="5" t="s">
        <v>1814</v>
      </c>
      <c r="F30996" s="41">
        <v>6604928.4460000005</v>
      </c>
      <c r="G30996" s="41">
        <v>141666.52100000001</v>
      </c>
      <c r="H30996" s="5" t="s">
        <v>1653</v>
      </c>
      <c r="O30996" s="47">
        <v>44783</v>
      </c>
      <c r="P30996" s="88">
        <v>2022</v>
      </c>
      <c r="Q30996" s="79">
        <v>8</v>
      </c>
      <c r="R30996" s="79">
        <v>10</v>
      </c>
      <c r="S30996" s="8" t="s">
        <v>819</v>
      </c>
      <c r="T30996" s="8" t="s">
        <v>819</v>
      </c>
      <c r="U30996" s="41">
        <v>0.5</v>
      </c>
      <c r="V30996" s="41">
        <v>7.9</v>
      </c>
      <c r="X30996" s="5" t="s">
        <v>1885</v>
      </c>
      <c r="Y30996" s="11" t="s">
        <v>26</v>
      </c>
      <c r="Z30996" s="119" t="s">
        <v>809</v>
      </c>
      <c r="AA30996" s="119" t="s">
        <v>383</v>
      </c>
      <c r="AD30996" s="41" t="s">
        <v>388</v>
      </c>
      <c r="AF30996" s="95">
        <v>1.2</v>
      </c>
      <c r="AG30996" s="95">
        <v>1.2</v>
      </c>
      <c r="AH30996" s="41" t="s">
        <v>81</v>
      </c>
      <c r="AI30996" s="41" t="s">
        <v>81</v>
      </c>
      <c r="AJ30996" s="41" t="s">
        <v>1655</v>
      </c>
      <c r="AK30996" s="8" t="s">
        <v>1599</v>
      </c>
      <c r="AL30996" s="8" t="s">
        <v>1735</v>
      </c>
      <c r="AM30996" s="41">
        <v>0</v>
      </c>
      <c r="AN30996" s="41">
        <v>2</v>
      </c>
    </row>
    <row r="30997" spans="1:40" ht="12.75" hidden="1" customHeight="1" x14ac:dyDescent="0.3">
      <c r="A30997" s="5">
        <v>91388</v>
      </c>
      <c r="B30997" s="5" t="s">
        <v>1650</v>
      </c>
      <c r="C30997" s="8" t="s">
        <v>18</v>
      </c>
      <c r="D30997" s="5" t="s">
        <v>1814</v>
      </c>
      <c r="F30997" s="41">
        <v>6604928.4460000005</v>
      </c>
      <c r="G30997" s="41">
        <v>141666.52100000001</v>
      </c>
      <c r="H30997" s="5" t="s">
        <v>1653</v>
      </c>
      <c r="O30997" s="47">
        <v>44783</v>
      </c>
      <c r="P30997" s="88">
        <v>2022</v>
      </c>
      <c r="Q30997" s="79">
        <v>8</v>
      </c>
      <c r="R30997" s="79">
        <v>10</v>
      </c>
      <c r="S30997" s="8" t="s">
        <v>838</v>
      </c>
      <c r="T30997" s="8" t="s">
        <v>838</v>
      </c>
      <c r="U30997" s="41" t="s">
        <v>1876</v>
      </c>
      <c r="V30997" s="41">
        <v>7.0000000000000007E-2</v>
      </c>
      <c r="Y30997" s="11" t="s">
        <v>30</v>
      </c>
      <c r="Z30997" s="41" t="s">
        <v>491</v>
      </c>
      <c r="AA30997" s="41" t="s">
        <v>281</v>
      </c>
      <c r="AD30997" s="41" t="s">
        <v>388</v>
      </c>
      <c r="AF30997" s="95" t="s">
        <v>1656</v>
      </c>
      <c r="AG30997" s="95" t="s">
        <v>1656</v>
      </c>
      <c r="AH30997" s="41" t="s">
        <v>81</v>
      </c>
      <c r="AI30997" s="41" t="s">
        <v>81</v>
      </c>
      <c r="AJ30997" s="41" t="s">
        <v>1655</v>
      </c>
      <c r="AK30997" s="8" t="s">
        <v>1599</v>
      </c>
      <c r="AL30997" s="8" t="s">
        <v>1735</v>
      </c>
      <c r="AM30997" s="41">
        <v>0</v>
      </c>
      <c r="AN30997" s="41">
        <v>2</v>
      </c>
    </row>
    <row r="30998" spans="1:40" ht="12.75" hidden="1" customHeight="1" x14ac:dyDescent="0.3">
      <c r="A30998" s="5">
        <v>91388</v>
      </c>
      <c r="B30998" s="5" t="s">
        <v>1650</v>
      </c>
      <c r="C30998" s="8" t="s">
        <v>18</v>
      </c>
      <c r="D30998" s="5" t="s">
        <v>1814</v>
      </c>
      <c r="F30998" s="41">
        <v>6604928.4460000005</v>
      </c>
      <c r="G30998" s="41">
        <v>141666.52100000001</v>
      </c>
      <c r="H30998" s="5" t="s">
        <v>1653</v>
      </c>
      <c r="O30998" s="47">
        <v>44783</v>
      </c>
      <c r="P30998" s="88">
        <v>2022</v>
      </c>
      <c r="Q30998" s="79">
        <v>8</v>
      </c>
      <c r="R30998" s="79">
        <v>10</v>
      </c>
      <c r="S30998" s="8" t="s">
        <v>819</v>
      </c>
      <c r="T30998" s="8" t="s">
        <v>819</v>
      </c>
      <c r="U30998" s="41">
        <v>0.17</v>
      </c>
      <c r="V30998" s="41">
        <v>8.6</v>
      </c>
      <c r="X30998" s="5" t="s">
        <v>1885</v>
      </c>
      <c r="Y30998" s="11" t="s">
        <v>831</v>
      </c>
      <c r="Z30998" s="41" t="s">
        <v>817</v>
      </c>
      <c r="AA30998" s="41" t="s">
        <v>709</v>
      </c>
      <c r="AD30998" s="41" t="s">
        <v>388</v>
      </c>
      <c r="AF30998" s="95">
        <v>11</v>
      </c>
      <c r="AG30998" s="95">
        <v>11</v>
      </c>
      <c r="AH30998" s="41" t="s">
        <v>81</v>
      </c>
      <c r="AI30998" s="41" t="s">
        <v>81</v>
      </c>
      <c r="AJ30998" s="41" t="s">
        <v>1655</v>
      </c>
      <c r="AK30998" s="8" t="s">
        <v>1599</v>
      </c>
      <c r="AL30998" s="8" t="s">
        <v>1735</v>
      </c>
      <c r="AM30998" s="41">
        <v>0</v>
      </c>
      <c r="AN30998" s="41">
        <v>2</v>
      </c>
    </row>
    <row r="30999" spans="1:40" ht="12.75" hidden="1" customHeight="1" x14ac:dyDescent="0.3">
      <c r="A30999" s="5">
        <v>91388</v>
      </c>
      <c r="B30999" s="5" t="s">
        <v>1650</v>
      </c>
      <c r="C30999" s="8" t="s">
        <v>18</v>
      </c>
      <c r="D30999" s="5" t="s">
        <v>1814</v>
      </c>
      <c r="F30999" s="41">
        <v>6604928.4460000005</v>
      </c>
      <c r="G30999" s="41">
        <v>141666.52100000001</v>
      </c>
      <c r="H30999" s="5" t="s">
        <v>1653</v>
      </c>
      <c r="O30999" s="47">
        <v>44783</v>
      </c>
      <c r="P30999" s="88">
        <v>2022</v>
      </c>
      <c r="Q30999" s="79">
        <v>8</v>
      </c>
      <c r="R30999" s="79">
        <v>10</v>
      </c>
      <c r="S30999" s="8" t="s">
        <v>838</v>
      </c>
      <c r="T30999" s="8" t="s">
        <v>838</v>
      </c>
      <c r="U30999" s="41">
        <v>6.4999999999999997E-4</v>
      </c>
      <c r="V30999" s="41">
        <v>36</v>
      </c>
      <c r="Y30999" s="11" t="s">
        <v>1341</v>
      </c>
      <c r="AA30999" s="41" t="s">
        <v>1715</v>
      </c>
      <c r="AD30999" s="41" t="s">
        <v>388</v>
      </c>
      <c r="AF30999" s="95">
        <v>4</v>
      </c>
      <c r="AG30999" s="95">
        <v>4</v>
      </c>
      <c r="AH30999" s="41" t="s">
        <v>175</v>
      </c>
      <c r="AI30999" s="41" t="s">
        <v>175</v>
      </c>
      <c r="AJ30999" s="41" t="s">
        <v>1739</v>
      </c>
      <c r="AK30999" s="8" t="s">
        <v>1599</v>
      </c>
      <c r="AL30999" s="8" t="s">
        <v>1735</v>
      </c>
      <c r="AM30999" s="41">
        <v>0</v>
      </c>
      <c r="AN30999" s="41">
        <v>2</v>
      </c>
    </row>
    <row r="31000" spans="1:40" ht="12.75" hidden="1" customHeight="1" x14ac:dyDescent="0.3">
      <c r="A31000" s="5">
        <v>91388</v>
      </c>
      <c r="B31000" s="5" t="s">
        <v>1650</v>
      </c>
      <c r="C31000" s="8" t="s">
        <v>18</v>
      </c>
      <c r="D31000" s="5" t="s">
        <v>1814</v>
      </c>
      <c r="F31000" s="41">
        <v>6604928.4460000005</v>
      </c>
      <c r="G31000" s="41">
        <v>141666.52100000001</v>
      </c>
      <c r="H31000" s="5" t="s">
        <v>1653</v>
      </c>
      <c r="O31000" s="47">
        <v>44783</v>
      </c>
      <c r="P31000" s="88">
        <v>2022</v>
      </c>
      <c r="Q31000" s="79">
        <v>8</v>
      </c>
      <c r="R31000" s="79">
        <v>10</v>
      </c>
      <c r="S31000" s="8" t="s">
        <v>819</v>
      </c>
      <c r="T31000" s="8" t="s">
        <v>819</v>
      </c>
      <c r="U31000" s="41" t="s">
        <v>1876</v>
      </c>
      <c r="V31000" s="41" t="s">
        <v>1876</v>
      </c>
      <c r="Y31000" s="11" t="s">
        <v>503</v>
      </c>
      <c r="AA31000" s="41" t="s">
        <v>1716</v>
      </c>
      <c r="AD31000" s="41" t="s">
        <v>388</v>
      </c>
      <c r="AF31000" s="95">
        <v>3.6</v>
      </c>
      <c r="AG31000" s="95">
        <v>3.6</v>
      </c>
      <c r="AH31000" s="41" t="s">
        <v>175</v>
      </c>
      <c r="AI31000" s="41" t="s">
        <v>175</v>
      </c>
      <c r="AJ31000" s="41" t="s">
        <v>1739</v>
      </c>
      <c r="AK31000" s="8" t="s">
        <v>1599</v>
      </c>
      <c r="AL31000" s="8" t="s">
        <v>1735</v>
      </c>
      <c r="AM31000" s="41">
        <v>0</v>
      </c>
      <c r="AN31000" s="41">
        <v>2</v>
      </c>
    </row>
    <row r="31001" spans="1:40" ht="12.75" hidden="1" customHeight="1" x14ac:dyDescent="0.3">
      <c r="A31001" s="5">
        <v>91388</v>
      </c>
      <c r="B31001" s="5" t="s">
        <v>1650</v>
      </c>
      <c r="C31001" s="8" t="s">
        <v>18</v>
      </c>
      <c r="D31001" s="5" t="s">
        <v>1814</v>
      </c>
      <c r="F31001" s="41">
        <v>6604928.4460000005</v>
      </c>
      <c r="G31001" s="41">
        <v>141666.52100000001</v>
      </c>
      <c r="H31001" s="5" t="s">
        <v>1653</v>
      </c>
      <c r="O31001" s="47">
        <v>44783</v>
      </c>
      <c r="P31001" s="88">
        <v>2022</v>
      </c>
      <c r="Q31001" s="79">
        <v>8</v>
      </c>
      <c r="R31001" s="79">
        <v>10</v>
      </c>
      <c r="S31001" s="8" t="s">
        <v>819</v>
      </c>
      <c r="T31001" s="8" t="s">
        <v>819</v>
      </c>
      <c r="U31001" s="41" t="s">
        <v>1876</v>
      </c>
      <c r="V31001" s="41" t="s">
        <v>1876</v>
      </c>
      <c r="Y31001" s="11" t="s">
        <v>1876</v>
      </c>
      <c r="AA31001" s="41" t="s">
        <v>1657</v>
      </c>
      <c r="AD31001" s="41" t="s">
        <v>388</v>
      </c>
      <c r="AF31001" s="95" t="s">
        <v>328</v>
      </c>
      <c r="AG31001" s="95" t="s">
        <v>328</v>
      </c>
      <c r="AH31001" s="41" t="s">
        <v>175</v>
      </c>
      <c r="AI31001" s="41" t="s">
        <v>175</v>
      </c>
      <c r="AJ31001" s="41" t="s">
        <v>1739</v>
      </c>
      <c r="AK31001" s="8" t="s">
        <v>1599</v>
      </c>
      <c r="AL31001" s="8" t="s">
        <v>1735</v>
      </c>
      <c r="AM31001" s="41">
        <v>0</v>
      </c>
      <c r="AN31001" s="41">
        <v>2</v>
      </c>
    </row>
    <row r="31002" spans="1:40" ht="12.75" hidden="1" customHeight="1" x14ac:dyDescent="0.3">
      <c r="A31002" s="5">
        <v>91388</v>
      </c>
      <c r="B31002" s="5" t="s">
        <v>1650</v>
      </c>
      <c r="C31002" s="8" t="s">
        <v>18</v>
      </c>
      <c r="D31002" s="5" t="s">
        <v>1814</v>
      </c>
      <c r="F31002" s="41">
        <v>6604928.4460000005</v>
      </c>
      <c r="G31002" s="41">
        <v>141666.52100000001</v>
      </c>
      <c r="H31002" s="5" t="s">
        <v>1653</v>
      </c>
      <c r="O31002" s="47">
        <v>44783</v>
      </c>
      <c r="P31002" s="88">
        <v>2022</v>
      </c>
      <c r="Q31002" s="79">
        <v>8</v>
      </c>
      <c r="R31002" s="79">
        <v>10</v>
      </c>
      <c r="S31002" s="8" t="s">
        <v>819</v>
      </c>
      <c r="T31002" s="8" t="s">
        <v>819</v>
      </c>
      <c r="U31002" s="41" t="s">
        <v>1876</v>
      </c>
      <c r="V31002" s="41" t="s">
        <v>1876</v>
      </c>
      <c r="Y31002" s="11" t="s">
        <v>1505</v>
      </c>
      <c r="AA31002" s="41" t="s">
        <v>1658</v>
      </c>
      <c r="AD31002" s="41" t="s">
        <v>388</v>
      </c>
      <c r="AF31002" s="95">
        <v>4.2</v>
      </c>
      <c r="AG31002" s="95">
        <v>4.2</v>
      </c>
      <c r="AH31002" s="41" t="s">
        <v>175</v>
      </c>
      <c r="AI31002" s="41" t="s">
        <v>175</v>
      </c>
      <c r="AJ31002" s="41" t="s">
        <v>1739</v>
      </c>
      <c r="AK31002" s="8" t="s">
        <v>1599</v>
      </c>
      <c r="AL31002" s="8" t="s">
        <v>1735</v>
      </c>
      <c r="AM31002" s="41">
        <v>0</v>
      </c>
      <c r="AN31002" s="41">
        <v>2</v>
      </c>
    </row>
    <row r="31003" spans="1:40" ht="12.75" hidden="1" customHeight="1" x14ac:dyDescent="0.3">
      <c r="A31003" s="5">
        <v>91388</v>
      </c>
      <c r="B31003" s="5" t="s">
        <v>1650</v>
      </c>
      <c r="C31003" s="8" t="s">
        <v>18</v>
      </c>
      <c r="D31003" s="5" t="s">
        <v>1814</v>
      </c>
      <c r="F31003" s="41">
        <v>6604928.4460000005</v>
      </c>
      <c r="G31003" s="41">
        <v>141666.52100000001</v>
      </c>
      <c r="H31003" s="5" t="s">
        <v>1653</v>
      </c>
      <c r="O31003" s="47">
        <v>44783</v>
      </c>
      <c r="P31003" s="88">
        <v>2022</v>
      </c>
      <c r="Q31003" s="79">
        <v>8</v>
      </c>
      <c r="R31003" s="79">
        <v>10</v>
      </c>
      <c r="S31003" s="8" t="s">
        <v>819</v>
      </c>
      <c r="T31003" s="8" t="s">
        <v>819</v>
      </c>
      <c r="U31003" s="41" t="s">
        <v>1876</v>
      </c>
      <c r="V31003" s="41" t="s">
        <v>1876</v>
      </c>
      <c r="Y31003" s="11" t="s">
        <v>1325</v>
      </c>
      <c r="AA31003" s="41" t="s">
        <v>1659</v>
      </c>
      <c r="AD31003" s="41" t="s">
        <v>388</v>
      </c>
      <c r="AF31003" s="95">
        <v>1.3</v>
      </c>
      <c r="AG31003" s="95">
        <v>1.3</v>
      </c>
      <c r="AH31003" s="41" t="s">
        <v>175</v>
      </c>
      <c r="AI31003" s="41" t="s">
        <v>175</v>
      </c>
      <c r="AJ31003" s="41" t="s">
        <v>1739</v>
      </c>
      <c r="AK31003" s="8" t="s">
        <v>1599</v>
      </c>
      <c r="AL31003" s="8" t="s">
        <v>1735</v>
      </c>
      <c r="AM31003" s="41">
        <v>0</v>
      </c>
      <c r="AN31003" s="41">
        <v>2</v>
      </c>
    </row>
    <row r="31004" spans="1:40" ht="12.75" hidden="1" customHeight="1" x14ac:dyDescent="0.3">
      <c r="A31004" s="5">
        <v>91388</v>
      </c>
      <c r="B31004" s="5" t="s">
        <v>1650</v>
      </c>
      <c r="C31004" s="8" t="s">
        <v>18</v>
      </c>
      <c r="D31004" s="5" t="s">
        <v>1814</v>
      </c>
      <c r="F31004" s="41">
        <v>6604928.4460000005</v>
      </c>
      <c r="G31004" s="41">
        <v>141666.52100000001</v>
      </c>
      <c r="H31004" s="5" t="s">
        <v>1653</v>
      </c>
      <c r="O31004" s="47">
        <v>44783</v>
      </c>
      <c r="P31004" s="88">
        <v>2022</v>
      </c>
      <c r="Q31004" s="79">
        <v>8</v>
      </c>
      <c r="R31004" s="79">
        <v>10</v>
      </c>
      <c r="S31004" s="8" t="s">
        <v>819</v>
      </c>
      <c r="T31004" s="8" t="s">
        <v>819</v>
      </c>
      <c r="U31004" s="41" t="s">
        <v>1876</v>
      </c>
      <c r="V31004" s="41" t="s">
        <v>1876</v>
      </c>
      <c r="Y31004" s="11" t="s">
        <v>1877</v>
      </c>
      <c r="AA31004" s="41" t="s">
        <v>1660</v>
      </c>
      <c r="AD31004" s="41" t="s">
        <v>388</v>
      </c>
      <c r="AF31004" s="95" t="s">
        <v>328</v>
      </c>
      <c r="AG31004" s="95" t="s">
        <v>328</v>
      </c>
      <c r="AH31004" s="41" t="s">
        <v>175</v>
      </c>
      <c r="AI31004" s="41" t="s">
        <v>175</v>
      </c>
      <c r="AJ31004" s="41" t="s">
        <v>1739</v>
      </c>
      <c r="AK31004" s="8" t="s">
        <v>1599</v>
      </c>
      <c r="AL31004" s="8" t="s">
        <v>1735</v>
      </c>
      <c r="AM31004" s="41">
        <v>0</v>
      </c>
      <c r="AN31004" s="41">
        <v>2</v>
      </c>
    </row>
    <row r="31005" spans="1:40" ht="12.75" hidden="1" customHeight="1" x14ac:dyDescent="0.3">
      <c r="A31005" s="5">
        <v>91388</v>
      </c>
      <c r="B31005" s="5" t="s">
        <v>1650</v>
      </c>
      <c r="C31005" s="8" t="s">
        <v>18</v>
      </c>
      <c r="D31005" s="5" t="s">
        <v>1814</v>
      </c>
      <c r="F31005" s="41">
        <v>6604928.4460000005</v>
      </c>
      <c r="G31005" s="41">
        <v>141666.52100000001</v>
      </c>
      <c r="H31005" s="5" t="s">
        <v>1653</v>
      </c>
      <c r="O31005" s="47">
        <v>44783</v>
      </c>
      <c r="P31005" s="88">
        <v>2022</v>
      </c>
      <c r="Q31005" s="79">
        <v>8</v>
      </c>
      <c r="R31005" s="79">
        <v>10</v>
      </c>
      <c r="S31005" s="8" t="s">
        <v>819</v>
      </c>
      <c r="T31005" s="8" t="s">
        <v>819</v>
      </c>
      <c r="U31005" s="41" t="s">
        <v>1876</v>
      </c>
      <c r="V31005" s="41" t="s">
        <v>1876</v>
      </c>
      <c r="Y31005" s="11" t="s">
        <v>1878</v>
      </c>
      <c r="AA31005" s="41" t="s">
        <v>1661</v>
      </c>
      <c r="AD31005" s="41" t="s">
        <v>388</v>
      </c>
      <c r="AF31005" s="95">
        <v>2.4</v>
      </c>
      <c r="AG31005" s="95">
        <v>2.4</v>
      </c>
      <c r="AH31005" s="41" t="s">
        <v>175</v>
      </c>
      <c r="AI31005" s="41" t="s">
        <v>175</v>
      </c>
      <c r="AJ31005" s="41" t="s">
        <v>1739</v>
      </c>
      <c r="AK31005" s="8" t="s">
        <v>1599</v>
      </c>
      <c r="AL31005" s="8" t="s">
        <v>1735</v>
      </c>
      <c r="AM31005" s="41">
        <v>0</v>
      </c>
      <c r="AN31005" s="41">
        <v>2</v>
      </c>
    </row>
    <row r="31006" spans="1:40" ht="12.75" hidden="1" customHeight="1" x14ac:dyDescent="0.3">
      <c r="A31006" s="5">
        <v>91388</v>
      </c>
      <c r="B31006" s="5" t="s">
        <v>1650</v>
      </c>
      <c r="C31006" s="8" t="s">
        <v>18</v>
      </c>
      <c r="D31006" s="5" t="s">
        <v>1814</v>
      </c>
      <c r="F31006" s="41">
        <v>6604928.4460000005</v>
      </c>
      <c r="G31006" s="41">
        <v>141666.52100000001</v>
      </c>
      <c r="H31006" s="5" t="s">
        <v>1653</v>
      </c>
      <c r="O31006" s="47">
        <v>44783</v>
      </c>
      <c r="P31006" s="88">
        <v>2022</v>
      </c>
      <c r="Q31006" s="79">
        <v>8</v>
      </c>
      <c r="R31006" s="79">
        <v>10</v>
      </c>
      <c r="S31006" s="8" t="s">
        <v>819</v>
      </c>
      <c r="T31006" s="8" t="s">
        <v>819</v>
      </c>
      <c r="U31006" s="41" t="s">
        <v>1876</v>
      </c>
      <c r="V31006" s="41" t="s">
        <v>1876</v>
      </c>
      <c r="Y31006" s="11" t="s">
        <v>1879</v>
      </c>
      <c r="AA31006" s="41" t="s">
        <v>1662</v>
      </c>
      <c r="AD31006" s="41" t="s">
        <v>388</v>
      </c>
      <c r="AF31006" s="95">
        <v>4.3</v>
      </c>
      <c r="AG31006" s="95">
        <v>4.3</v>
      </c>
      <c r="AH31006" s="41" t="s">
        <v>175</v>
      </c>
      <c r="AI31006" s="41" t="s">
        <v>175</v>
      </c>
      <c r="AJ31006" s="41" t="s">
        <v>1739</v>
      </c>
      <c r="AK31006" s="8" t="s">
        <v>1599</v>
      </c>
      <c r="AL31006" s="8" t="s">
        <v>1735</v>
      </c>
      <c r="AM31006" s="41">
        <v>0</v>
      </c>
      <c r="AN31006" s="41">
        <v>2</v>
      </c>
    </row>
    <row r="31007" spans="1:40" ht="12.75" hidden="1" customHeight="1" x14ac:dyDescent="0.3">
      <c r="A31007" s="5">
        <v>91388</v>
      </c>
      <c r="B31007" s="5" t="s">
        <v>1650</v>
      </c>
      <c r="C31007" s="8" t="s">
        <v>18</v>
      </c>
      <c r="D31007" s="5" t="s">
        <v>1814</v>
      </c>
      <c r="F31007" s="41">
        <v>6604928.4460000005</v>
      </c>
      <c r="G31007" s="41">
        <v>141666.52100000001</v>
      </c>
      <c r="H31007" s="5" t="s">
        <v>1653</v>
      </c>
      <c r="O31007" s="47">
        <v>44783</v>
      </c>
      <c r="P31007" s="88">
        <v>2022</v>
      </c>
      <c r="Q31007" s="79">
        <v>8</v>
      </c>
      <c r="R31007" s="79">
        <v>10</v>
      </c>
      <c r="S31007" s="8" t="s">
        <v>819</v>
      </c>
      <c r="T31007" s="8" t="s">
        <v>819</v>
      </c>
      <c r="U31007" s="41" t="s">
        <v>1876</v>
      </c>
      <c r="V31007" s="41" t="s">
        <v>1876</v>
      </c>
      <c r="Y31007" s="11" t="s">
        <v>1880</v>
      </c>
      <c r="AA31007" s="41" t="s">
        <v>1663</v>
      </c>
      <c r="AD31007" s="41" t="s">
        <v>388</v>
      </c>
      <c r="AF31007" s="95">
        <v>1.8</v>
      </c>
      <c r="AG31007" s="95">
        <v>1.8</v>
      </c>
      <c r="AH31007" s="41" t="s">
        <v>175</v>
      </c>
      <c r="AI31007" s="41" t="s">
        <v>175</v>
      </c>
      <c r="AJ31007" s="41" t="s">
        <v>1739</v>
      </c>
      <c r="AK31007" s="8" t="s">
        <v>1599</v>
      </c>
      <c r="AL31007" s="8" t="s">
        <v>1735</v>
      </c>
      <c r="AM31007" s="41">
        <v>0</v>
      </c>
      <c r="AN31007" s="41">
        <v>2</v>
      </c>
    </row>
    <row r="31008" spans="1:40" ht="12.75" hidden="1" customHeight="1" x14ac:dyDescent="0.3">
      <c r="A31008" s="5">
        <v>91388</v>
      </c>
      <c r="B31008" s="5" t="s">
        <v>1650</v>
      </c>
      <c r="C31008" s="8" t="s">
        <v>18</v>
      </c>
      <c r="D31008" s="5" t="s">
        <v>1814</v>
      </c>
      <c r="F31008" s="41">
        <v>6604928.4460000005</v>
      </c>
      <c r="G31008" s="41">
        <v>141666.52100000001</v>
      </c>
      <c r="H31008" s="5" t="s">
        <v>1653</v>
      </c>
      <c r="O31008" s="47">
        <v>44783</v>
      </c>
      <c r="P31008" s="88">
        <v>2022</v>
      </c>
      <c r="Q31008" s="79">
        <v>8</v>
      </c>
      <c r="R31008" s="79">
        <v>10</v>
      </c>
      <c r="S31008" s="8" t="s">
        <v>819</v>
      </c>
      <c r="T31008" s="8" t="s">
        <v>819</v>
      </c>
      <c r="U31008" s="41" t="s">
        <v>1876</v>
      </c>
      <c r="V31008" s="41" t="s">
        <v>1876</v>
      </c>
      <c r="Y31008" s="11" t="s">
        <v>1294</v>
      </c>
      <c r="AA31008" s="41" t="s">
        <v>1664</v>
      </c>
      <c r="AD31008" s="41" t="s">
        <v>388</v>
      </c>
      <c r="AF31008" s="95">
        <v>0.51</v>
      </c>
      <c r="AG31008" s="95">
        <v>0.51</v>
      </c>
      <c r="AH31008" s="41" t="s">
        <v>175</v>
      </c>
      <c r="AI31008" s="41" t="s">
        <v>175</v>
      </c>
      <c r="AJ31008" s="41" t="s">
        <v>1739</v>
      </c>
      <c r="AK31008" s="8" t="s">
        <v>1599</v>
      </c>
      <c r="AL31008" s="8" t="s">
        <v>1735</v>
      </c>
      <c r="AM31008" s="41">
        <v>0</v>
      </c>
      <c r="AN31008" s="41">
        <v>2</v>
      </c>
    </row>
    <row r="31009" spans="1:40" ht="12.75" hidden="1" customHeight="1" x14ac:dyDescent="0.3">
      <c r="A31009" s="5">
        <v>91388</v>
      </c>
      <c r="B31009" s="5" t="s">
        <v>1650</v>
      </c>
      <c r="C31009" s="8" t="s">
        <v>18</v>
      </c>
      <c r="D31009" s="5" t="s">
        <v>1814</v>
      </c>
      <c r="F31009" s="41">
        <v>6604928.4460000005</v>
      </c>
      <c r="G31009" s="41">
        <v>141666.52100000001</v>
      </c>
      <c r="H31009" s="5" t="s">
        <v>1653</v>
      </c>
      <c r="O31009" s="47">
        <v>44783</v>
      </c>
      <c r="P31009" s="88">
        <v>2022</v>
      </c>
      <c r="Q31009" s="79">
        <v>8</v>
      </c>
      <c r="R31009" s="79">
        <v>10</v>
      </c>
      <c r="S31009" s="8" t="s">
        <v>819</v>
      </c>
      <c r="T31009" s="8" t="s">
        <v>819</v>
      </c>
      <c r="U31009" s="41" t="s">
        <v>1876</v>
      </c>
      <c r="V31009" s="41" t="s">
        <v>1876</v>
      </c>
      <c r="Y31009" s="11" t="s">
        <v>1510</v>
      </c>
      <c r="AA31009" s="41" t="s">
        <v>1665</v>
      </c>
      <c r="AD31009" s="41" t="s">
        <v>388</v>
      </c>
      <c r="AF31009" s="95">
        <v>4.8</v>
      </c>
      <c r="AG31009" s="95">
        <v>4.8</v>
      </c>
      <c r="AH31009" s="41" t="s">
        <v>175</v>
      </c>
      <c r="AI31009" s="41" t="s">
        <v>175</v>
      </c>
      <c r="AJ31009" s="41" t="s">
        <v>1739</v>
      </c>
      <c r="AK31009" s="8" t="s">
        <v>1599</v>
      </c>
      <c r="AL31009" s="8" t="s">
        <v>1735</v>
      </c>
      <c r="AM31009" s="41">
        <v>0</v>
      </c>
      <c r="AN31009" s="41">
        <v>2</v>
      </c>
    </row>
    <row r="31010" spans="1:40" ht="12.75" hidden="1" customHeight="1" x14ac:dyDescent="0.3">
      <c r="A31010" s="5">
        <v>91385</v>
      </c>
      <c r="B31010" s="5" t="s">
        <v>1650</v>
      </c>
      <c r="C31010" s="8" t="s">
        <v>524</v>
      </c>
      <c r="D31010" s="5" t="s">
        <v>1873</v>
      </c>
      <c r="F31010" s="41">
        <v>6595968.3219999997</v>
      </c>
      <c r="G31010" s="41">
        <v>154755.48699999999</v>
      </c>
      <c r="H31010" s="5" t="s">
        <v>1653</v>
      </c>
      <c r="O31010" s="47">
        <v>44785</v>
      </c>
      <c r="P31010" s="88">
        <v>2022</v>
      </c>
      <c r="Q31010" s="79">
        <v>8</v>
      </c>
      <c r="R31010" s="79">
        <v>12</v>
      </c>
      <c r="S31010" s="8" t="s">
        <v>1894</v>
      </c>
      <c r="T31010" s="8" t="s">
        <v>819</v>
      </c>
      <c r="U31010" s="41" t="s">
        <v>1876</v>
      </c>
      <c r="V31010" s="41">
        <v>0.09</v>
      </c>
      <c r="AA31010" s="41" t="s">
        <v>1666</v>
      </c>
      <c r="AD31010" s="41" t="s">
        <v>388</v>
      </c>
      <c r="AE31010" s="5"/>
      <c r="AF31010" s="41">
        <v>12</v>
      </c>
      <c r="AG31010" s="41">
        <v>12</v>
      </c>
      <c r="AH31010" s="41" t="s">
        <v>175</v>
      </c>
      <c r="AI31010" s="41" t="s">
        <v>175</v>
      </c>
      <c r="AJ31010" s="41" t="s">
        <v>1739</v>
      </c>
      <c r="AK31010" s="22" t="s">
        <v>1599</v>
      </c>
      <c r="AL31010" s="8" t="s">
        <v>1735</v>
      </c>
      <c r="AM31010" s="41">
        <v>0</v>
      </c>
      <c r="AN31010" s="41">
        <v>2</v>
      </c>
    </row>
    <row r="31011" spans="1:40" ht="12.75" hidden="1" customHeight="1" x14ac:dyDescent="0.3">
      <c r="A31011" s="5">
        <v>91385</v>
      </c>
      <c r="B31011" s="5" t="s">
        <v>1650</v>
      </c>
      <c r="C31011" s="8" t="s">
        <v>524</v>
      </c>
      <c r="D31011" s="5" t="s">
        <v>1873</v>
      </c>
      <c r="F31011" s="41">
        <v>6595968.3219999997</v>
      </c>
      <c r="G31011" s="41">
        <v>154755.48699999999</v>
      </c>
      <c r="H31011" s="5" t="s">
        <v>1653</v>
      </c>
      <c r="O31011" s="47">
        <v>44785</v>
      </c>
      <c r="P31011" s="88">
        <v>2022</v>
      </c>
      <c r="Q31011" s="79">
        <v>8</v>
      </c>
      <c r="R31011" s="79">
        <v>12</v>
      </c>
      <c r="S31011" s="8" t="s">
        <v>1894</v>
      </c>
      <c r="U31011" s="41" t="s">
        <v>1876</v>
      </c>
      <c r="V31011" s="41" t="s">
        <v>1876</v>
      </c>
      <c r="AA31011" s="41" t="s">
        <v>1667</v>
      </c>
      <c r="AD31011" s="41" t="s">
        <v>388</v>
      </c>
      <c r="AE31011" s="5"/>
      <c r="AF31011" s="41">
        <v>3</v>
      </c>
      <c r="AG31011" s="41">
        <v>3</v>
      </c>
      <c r="AH31011" s="41" t="s">
        <v>175</v>
      </c>
      <c r="AI31011" s="41" t="s">
        <v>175</v>
      </c>
      <c r="AJ31011" s="41" t="s">
        <v>1739</v>
      </c>
      <c r="AK31011" s="22" t="s">
        <v>1599</v>
      </c>
      <c r="AL31011" s="8" t="s">
        <v>1735</v>
      </c>
      <c r="AM31011" s="41">
        <v>0</v>
      </c>
      <c r="AN31011" s="41">
        <v>2</v>
      </c>
    </row>
    <row r="31012" spans="1:40" ht="12.75" hidden="1" customHeight="1" x14ac:dyDescent="0.3">
      <c r="A31012" s="5">
        <v>91388</v>
      </c>
      <c r="B31012" s="5" t="s">
        <v>1650</v>
      </c>
      <c r="C31012" s="8" t="s">
        <v>18</v>
      </c>
      <c r="D31012" s="5" t="s">
        <v>1814</v>
      </c>
      <c r="F31012" s="41">
        <v>6604928.4460000005</v>
      </c>
      <c r="G31012" s="41">
        <v>141666.52100000001</v>
      </c>
      <c r="H31012" s="5" t="s">
        <v>1653</v>
      </c>
      <c r="O31012" s="47">
        <v>44783</v>
      </c>
      <c r="P31012" s="88">
        <v>2022</v>
      </c>
      <c r="Q31012" s="79">
        <v>8</v>
      </c>
      <c r="R31012" s="79">
        <v>10</v>
      </c>
      <c r="S31012" s="8" t="s">
        <v>838</v>
      </c>
      <c r="U31012" s="41" t="s">
        <v>1876</v>
      </c>
      <c r="V31012" s="41" t="s">
        <v>1876</v>
      </c>
      <c r="Y31012" s="11" t="s">
        <v>1882</v>
      </c>
      <c r="AA31012" s="41" t="s">
        <v>1668</v>
      </c>
      <c r="AD31012" s="41" t="s">
        <v>388</v>
      </c>
      <c r="AF31012" s="95" t="s">
        <v>1746</v>
      </c>
      <c r="AG31012" s="95" t="s">
        <v>1746</v>
      </c>
      <c r="AH31012" s="41" t="s">
        <v>175</v>
      </c>
      <c r="AI31012" s="41" t="s">
        <v>175</v>
      </c>
      <c r="AJ31012" s="41" t="s">
        <v>1739</v>
      </c>
      <c r="AK31012" s="8" t="s">
        <v>1599</v>
      </c>
      <c r="AL31012" s="8" t="s">
        <v>1735</v>
      </c>
      <c r="AM31012" s="41">
        <v>0</v>
      </c>
      <c r="AN31012" s="41">
        <v>2</v>
      </c>
    </row>
    <row r="31013" spans="1:40" ht="12.75" hidden="1" customHeight="1" x14ac:dyDescent="0.3">
      <c r="A31013" s="5">
        <v>91388</v>
      </c>
      <c r="B31013" s="5" t="s">
        <v>1650</v>
      </c>
      <c r="C31013" s="8" t="s">
        <v>18</v>
      </c>
      <c r="D31013" s="5" t="s">
        <v>1814</v>
      </c>
      <c r="F31013" s="41">
        <v>6604928.4460000005</v>
      </c>
      <c r="G31013" s="41">
        <v>141666.52100000001</v>
      </c>
      <c r="H31013" s="5" t="s">
        <v>1653</v>
      </c>
      <c r="O31013" s="47">
        <v>44783</v>
      </c>
      <c r="P31013" s="88">
        <v>2022</v>
      </c>
      <c r="Q31013" s="79">
        <v>8</v>
      </c>
      <c r="R31013" s="79">
        <v>10</v>
      </c>
      <c r="S31013" s="8" t="s">
        <v>838</v>
      </c>
      <c r="U31013" s="41" t="s">
        <v>1876</v>
      </c>
      <c r="V31013" s="41" t="s">
        <v>1876</v>
      </c>
      <c r="Y31013" s="11" t="s">
        <v>1881</v>
      </c>
      <c r="AA31013" s="41" t="s">
        <v>1669</v>
      </c>
      <c r="AD31013" s="41" t="s">
        <v>388</v>
      </c>
      <c r="AF31013" s="95" t="s">
        <v>1746</v>
      </c>
      <c r="AG31013" s="95" t="s">
        <v>1746</v>
      </c>
      <c r="AH31013" s="41" t="s">
        <v>175</v>
      </c>
      <c r="AI31013" s="41" t="s">
        <v>175</v>
      </c>
      <c r="AJ31013" s="41" t="s">
        <v>1739</v>
      </c>
      <c r="AK31013" s="8" t="s">
        <v>1599</v>
      </c>
      <c r="AL31013" s="8" t="s">
        <v>1735</v>
      </c>
      <c r="AM31013" s="41">
        <v>0</v>
      </c>
      <c r="AN31013" s="41">
        <v>2</v>
      </c>
    </row>
    <row r="31014" spans="1:40" ht="12.75" hidden="1" customHeight="1" x14ac:dyDescent="0.3">
      <c r="A31014" s="5">
        <v>91388</v>
      </c>
      <c r="B31014" s="5" t="s">
        <v>1650</v>
      </c>
      <c r="C31014" s="8" t="s">
        <v>18</v>
      </c>
      <c r="D31014" s="5" t="s">
        <v>1814</v>
      </c>
      <c r="F31014" s="41">
        <v>6604928.4460000005</v>
      </c>
      <c r="G31014" s="41">
        <v>141666.52100000001</v>
      </c>
      <c r="H31014" s="5" t="s">
        <v>1653</v>
      </c>
      <c r="O31014" s="47">
        <v>44783</v>
      </c>
      <c r="P31014" s="88">
        <v>2022</v>
      </c>
      <c r="Q31014" s="79">
        <v>8</v>
      </c>
      <c r="R31014" s="79">
        <v>10</v>
      </c>
      <c r="S31014" s="8" t="s">
        <v>838</v>
      </c>
      <c r="U31014" s="41" t="s">
        <v>1876</v>
      </c>
      <c r="V31014" s="41" t="s">
        <v>1876</v>
      </c>
      <c r="Y31014" s="11" t="s">
        <v>1883</v>
      </c>
      <c r="AA31014" s="41" t="s">
        <v>1670</v>
      </c>
      <c r="AD31014" s="41" t="s">
        <v>388</v>
      </c>
      <c r="AF31014" s="95" t="s">
        <v>1746</v>
      </c>
      <c r="AG31014" s="95" t="s">
        <v>1746</v>
      </c>
      <c r="AH31014" s="41" t="s">
        <v>175</v>
      </c>
      <c r="AI31014" s="41" t="s">
        <v>175</v>
      </c>
      <c r="AJ31014" s="41" t="s">
        <v>1739</v>
      </c>
      <c r="AK31014" s="8" t="s">
        <v>1599</v>
      </c>
      <c r="AL31014" s="8" t="s">
        <v>1735</v>
      </c>
      <c r="AM31014" s="41">
        <v>0</v>
      </c>
      <c r="AN31014" s="41">
        <v>2</v>
      </c>
    </row>
    <row r="31015" spans="1:40" ht="12.75" hidden="1" customHeight="1" x14ac:dyDescent="0.3">
      <c r="A31015" s="5">
        <v>91385</v>
      </c>
      <c r="B31015" s="5" t="s">
        <v>1650</v>
      </c>
      <c r="C31015" s="8" t="s">
        <v>524</v>
      </c>
      <c r="D31015" s="5" t="s">
        <v>1873</v>
      </c>
      <c r="F31015" s="41">
        <v>6595968.3219999997</v>
      </c>
      <c r="G31015" s="41">
        <v>154755.48699999999</v>
      </c>
      <c r="H31015" s="5" t="s">
        <v>1653</v>
      </c>
      <c r="O31015" s="47">
        <v>44785</v>
      </c>
      <c r="P31015" s="88">
        <v>2022</v>
      </c>
      <c r="Q31015" s="79">
        <v>8</v>
      </c>
      <c r="R31015" s="79">
        <v>12</v>
      </c>
      <c r="S31015" s="8" t="s">
        <v>838</v>
      </c>
      <c r="U31015" s="41" t="s">
        <v>1876</v>
      </c>
      <c r="V31015" s="41" t="s">
        <v>1876</v>
      </c>
      <c r="AA31015" s="41" t="s">
        <v>1696</v>
      </c>
      <c r="AD31015" s="41" t="s">
        <v>388</v>
      </c>
      <c r="AE31015" s="5"/>
      <c r="AF31015" s="41" t="s">
        <v>1718</v>
      </c>
      <c r="AG31015" s="41" t="s">
        <v>1718</v>
      </c>
      <c r="AH31015" s="41" t="s">
        <v>175</v>
      </c>
      <c r="AI31015" s="41" t="s">
        <v>175</v>
      </c>
      <c r="AJ31015" s="41" t="s">
        <v>1739</v>
      </c>
      <c r="AK31015" s="22" t="s">
        <v>1599</v>
      </c>
      <c r="AL31015" s="8" t="s">
        <v>1735</v>
      </c>
      <c r="AM31015" s="41">
        <v>0</v>
      </c>
      <c r="AN31015" s="41">
        <v>2</v>
      </c>
    </row>
    <row r="31016" spans="1:40" ht="12.75" hidden="1" customHeight="1" x14ac:dyDescent="0.3">
      <c r="A31016" s="5">
        <v>91388</v>
      </c>
      <c r="B31016" s="5" t="s">
        <v>1650</v>
      </c>
      <c r="C31016" s="8" t="s">
        <v>18</v>
      </c>
      <c r="D31016" s="5" t="s">
        <v>1814</v>
      </c>
      <c r="F31016" s="41">
        <v>6604928.4460000005</v>
      </c>
      <c r="G31016" s="41">
        <v>141666.52100000001</v>
      </c>
      <c r="H31016" s="5" t="s">
        <v>1653</v>
      </c>
      <c r="O31016" s="47">
        <v>44783</v>
      </c>
      <c r="P31016" s="88">
        <v>2022</v>
      </c>
      <c r="Q31016" s="79">
        <v>8</v>
      </c>
      <c r="R31016" s="79">
        <v>10</v>
      </c>
      <c r="S31016" s="8" t="s">
        <v>838</v>
      </c>
      <c r="U31016" s="41" t="s">
        <v>1876</v>
      </c>
      <c r="V31016" s="41" t="s">
        <v>1876</v>
      </c>
      <c r="Y31016" s="11" t="s">
        <v>51</v>
      </c>
      <c r="AA31016" s="41" t="s">
        <v>1672</v>
      </c>
      <c r="AD31016" s="41" t="s">
        <v>388</v>
      </c>
      <c r="AF31016" s="95" t="s">
        <v>1747</v>
      </c>
      <c r="AG31016" s="95" t="s">
        <v>1747</v>
      </c>
      <c r="AH31016" s="41" t="s">
        <v>175</v>
      </c>
      <c r="AI31016" s="41" t="s">
        <v>175</v>
      </c>
      <c r="AJ31016" s="41" t="s">
        <v>1739</v>
      </c>
      <c r="AK31016" s="8" t="s">
        <v>1599</v>
      </c>
      <c r="AL31016" s="8" t="s">
        <v>1735</v>
      </c>
      <c r="AM31016" s="41">
        <v>0</v>
      </c>
      <c r="AN31016" s="41">
        <v>2</v>
      </c>
    </row>
    <row r="31017" spans="1:40" ht="12.75" hidden="1" customHeight="1" x14ac:dyDescent="0.3">
      <c r="A31017" s="5">
        <v>91388</v>
      </c>
      <c r="B31017" s="5" t="s">
        <v>1650</v>
      </c>
      <c r="C31017" s="8" t="s">
        <v>18</v>
      </c>
      <c r="D31017" s="5" t="s">
        <v>1814</v>
      </c>
      <c r="F31017" s="41">
        <v>6604928.4460000005</v>
      </c>
      <c r="G31017" s="41">
        <v>141666.52100000001</v>
      </c>
      <c r="H31017" s="5" t="s">
        <v>1653</v>
      </c>
      <c r="O31017" s="47">
        <v>44783</v>
      </c>
      <c r="P31017" s="88">
        <v>2022</v>
      </c>
      <c r="Q31017" s="79">
        <v>8</v>
      </c>
      <c r="R31017" s="79">
        <v>10</v>
      </c>
      <c r="S31017" s="8" t="s">
        <v>838</v>
      </c>
      <c r="U31017" s="41" t="s">
        <v>1876</v>
      </c>
      <c r="V31017" s="41" t="s">
        <v>1876</v>
      </c>
      <c r="Y31017" s="11" t="s">
        <v>1876</v>
      </c>
      <c r="AA31017" s="41" t="s">
        <v>1673</v>
      </c>
      <c r="AD31017" s="41" t="s">
        <v>388</v>
      </c>
      <c r="AF31017" s="95" t="s">
        <v>1747</v>
      </c>
      <c r="AG31017" s="95" t="s">
        <v>1747</v>
      </c>
      <c r="AH31017" s="41" t="s">
        <v>175</v>
      </c>
      <c r="AI31017" s="41" t="s">
        <v>175</v>
      </c>
      <c r="AJ31017" s="41" t="s">
        <v>1739</v>
      </c>
      <c r="AK31017" s="8" t="s">
        <v>1599</v>
      </c>
      <c r="AL31017" s="8" t="s">
        <v>1735</v>
      </c>
      <c r="AM31017" s="41">
        <v>0</v>
      </c>
      <c r="AN31017" s="41">
        <v>2</v>
      </c>
    </row>
    <row r="31018" spans="1:40" ht="12.75" hidden="1" customHeight="1" x14ac:dyDescent="0.3">
      <c r="A31018" s="5">
        <v>91388</v>
      </c>
      <c r="B31018" s="5" t="s">
        <v>1650</v>
      </c>
      <c r="C31018" s="8" t="s">
        <v>18</v>
      </c>
      <c r="D31018" s="5" t="s">
        <v>1814</v>
      </c>
      <c r="F31018" s="41">
        <v>6604928.4460000005</v>
      </c>
      <c r="G31018" s="41">
        <v>141666.52100000001</v>
      </c>
      <c r="H31018" s="5" t="s">
        <v>1653</v>
      </c>
      <c r="O31018" s="47">
        <v>44783</v>
      </c>
      <c r="P31018" s="88">
        <v>2022</v>
      </c>
      <c r="Q31018" s="79">
        <v>8</v>
      </c>
      <c r="R31018" s="79">
        <v>10</v>
      </c>
      <c r="S31018" s="8" t="s">
        <v>838</v>
      </c>
      <c r="U31018" s="41" t="s">
        <v>1876</v>
      </c>
      <c r="V31018" s="41" t="s">
        <v>1876</v>
      </c>
      <c r="Y31018" s="11" t="s">
        <v>1876</v>
      </c>
      <c r="AA31018" s="41" t="s">
        <v>1674</v>
      </c>
      <c r="AD31018" s="41" t="s">
        <v>388</v>
      </c>
      <c r="AF31018" s="95" t="s">
        <v>1747</v>
      </c>
      <c r="AG31018" s="95" t="s">
        <v>1747</v>
      </c>
      <c r="AH31018" s="41" t="s">
        <v>175</v>
      </c>
      <c r="AI31018" s="41" t="s">
        <v>175</v>
      </c>
      <c r="AJ31018" s="41" t="s">
        <v>1739</v>
      </c>
      <c r="AK31018" s="8" t="s">
        <v>1599</v>
      </c>
      <c r="AL31018" s="8" t="s">
        <v>1735</v>
      </c>
      <c r="AM31018" s="41">
        <v>0</v>
      </c>
      <c r="AN31018" s="41">
        <v>2</v>
      </c>
    </row>
    <row r="31019" spans="1:40" ht="12.75" hidden="1" customHeight="1" x14ac:dyDescent="0.3">
      <c r="A31019" s="5">
        <v>91388</v>
      </c>
      <c r="B31019" s="5" t="s">
        <v>1650</v>
      </c>
      <c r="C31019" s="8" t="s">
        <v>18</v>
      </c>
      <c r="D31019" s="5" t="s">
        <v>1814</v>
      </c>
      <c r="F31019" s="41">
        <v>6604928.4460000005</v>
      </c>
      <c r="G31019" s="41">
        <v>141666.52100000001</v>
      </c>
      <c r="H31019" s="5" t="s">
        <v>1653</v>
      </c>
      <c r="O31019" s="47">
        <v>44783</v>
      </c>
      <c r="P31019" s="88">
        <v>2022</v>
      </c>
      <c r="Q31019" s="79">
        <v>8</v>
      </c>
      <c r="R31019" s="79">
        <v>10</v>
      </c>
      <c r="S31019" s="8" t="s">
        <v>838</v>
      </c>
      <c r="U31019" s="41" t="s">
        <v>1876</v>
      </c>
      <c r="V31019" s="41" t="s">
        <v>1876</v>
      </c>
      <c r="Y31019" s="11" t="s">
        <v>1876</v>
      </c>
      <c r="AA31019" s="41" t="s">
        <v>1675</v>
      </c>
      <c r="AD31019" s="41" t="s">
        <v>388</v>
      </c>
      <c r="AF31019" s="95" t="s">
        <v>1748</v>
      </c>
      <c r="AG31019" s="95" t="s">
        <v>1748</v>
      </c>
      <c r="AH31019" s="41" t="s">
        <v>175</v>
      </c>
      <c r="AI31019" s="41" t="s">
        <v>175</v>
      </c>
      <c r="AJ31019" s="41" t="s">
        <v>1739</v>
      </c>
      <c r="AK31019" s="8" t="s">
        <v>1599</v>
      </c>
      <c r="AL31019" s="8" t="s">
        <v>1735</v>
      </c>
      <c r="AM31019" s="41">
        <v>0</v>
      </c>
      <c r="AN31019" s="41">
        <v>2</v>
      </c>
    </row>
    <row r="31020" spans="1:40" ht="12.75" hidden="1" customHeight="1" x14ac:dyDescent="0.3">
      <c r="A31020" s="5">
        <v>91388</v>
      </c>
      <c r="B31020" s="5" t="s">
        <v>1650</v>
      </c>
      <c r="C31020" s="8" t="s">
        <v>18</v>
      </c>
      <c r="D31020" s="5" t="s">
        <v>1814</v>
      </c>
      <c r="F31020" s="41">
        <v>6604928.4460000005</v>
      </c>
      <c r="G31020" s="41">
        <v>141666.52100000001</v>
      </c>
      <c r="H31020" s="5" t="s">
        <v>1653</v>
      </c>
      <c r="O31020" s="47">
        <v>44783</v>
      </c>
      <c r="P31020" s="88">
        <v>2022</v>
      </c>
      <c r="Q31020" s="79">
        <v>8</v>
      </c>
      <c r="R31020" s="79">
        <v>10</v>
      </c>
      <c r="S31020" s="8" t="s">
        <v>838</v>
      </c>
      <c r="U31020" s="41" t="s">
        <v>1876</v>
      </c>
      <c r="V31020" s="41" t="s">
        <v>1876</v>
      </c>
      <c r="Y31020" s="11" t="s">
        <v>55</v>
      </c>
      <c r="AA31020" s="41" t="s">
        <v>1676</v>
      </c>
      <c r="AD31020" s="41" t="s">
        <v>388</v>
      </c>
      <c r="AF31020" s="95" t="s">
        <v>1748</v>
      </c>
      <c r="AG31020" s="95" t="s">
        <v>1748</v>
      </c>
      <c r="AH31020" s="41" t="s">
        <v>175</v>
      </c>
      <c r="AI31020" s="41" t="s">
        <v>175</v>
      </c>
      <c r="AJ31020" s="41" t="s">
        <v>1739</v>
      </c>
      <c r="AK31020" s="8" t="s">
        <v>1599</v>
      </c>
      <c r="AL31020" s="8" t="s">
        <v>1735</v>
      </c>
      <c r="AM31020" s="41">
        <v>0</v>
      </c>
      <c r="AN31020" s="41">
        <v>2</v>
      </c>
    </row>
    <row r="31021" spans="1:40" ht="12.75" hidden="1" customHeight="1" x14ac:dyDescent="0.3">
      <c r="A31021" s="5">
        <v>91388</v>
      </c>
      <c r="B31021" s="5" t="s">
        <v>1650</v>
      </c>
      <c r="C31021" s="8" t="s">
        <v>18</v>
      </c>
      <c r="D31021" s="5" t="s">
        <v>1814</v>
      </c>
      <c r="F31021" s="41">
        <v>6604928.4460000005</v>
      </c>
      <c r="G31021" s="41">
        <v>141666.52100000001</v>
      </c>
      <c r="H31021" s="5" t="s">
        <v>1653</v>
      </c>
      <c r="O31021" s="47">
        <v>44783</v>
      </c>
      <c r="P31021" s="88">
        <v>2022</v>
      </c>
      <c r="Q31021" s="79">
        <v>8</v>
      </c>
      <c r="R31021" s="79">
        <v>10</v>
      </c>
      <c r="S31021" s="8" t="s">
        <v>838</v>
      </c>
      <c r="U31021" s="41" t="s">
        <v>1876</v>
      </c>
      <c r="V31021" s="41" t="s">
        <v>1876</v>
      </c>
      <c r="Y31021" s="11" t="s">
        <v>54</v>
      </c>
      <c r="AA31021" s="41" t="s">
        <v>1677</v>
      </c>
      <c r="AD31021" s="41" t="s">
        <v>388</v>
      </c>
      <c r="AF31021" s="95" t="s">
        <v>1748</v>
      </c>
      <c r="AG31021" s="95" t="s">
        <v>1748</v>
      </c>
      <c r="AH31021" s="41" t="s">
        <v>175</v>
      </c>
      <c r="AI31021" s="41" t="s">
        <v>175</v>
      </c>
      <c r="AJ31021" s="41" t="s">
        <v>1739</v>
      </c>
      <c r="AK31021" s="8" t="s">
        <v>1599</v>
      </c>
      <c r="AL31021" s="8" t="s">
        <v>1735</v>
      </c>
      <c r="AM31021" s="41">
        <v>0</v>
      </c>
      <c r="AN31021" s="41">
        <v>2</v>
      </c>
    </row>
    <row r="31022" spans="1:40" ht="12.75" hidden="1" customHeight="1" x14ac:dyDescent="0.3">
      <c r="A31022" s="5">
        <v>91388</v>
      </c>
      <c r="B31022" s="5" t="s">
        <v>1650</v>
      </c>
      <c r="C31022" s="8" t="s">
        <v>18</v>
      </c>
      <c r="D31022" s="5" t="s">
        <v>1814</v>
      </c>
      <c r="F31022" s="41">
        <v>6604928.4460000005</v>
      </c>
      <c r="G31022" s="41">
        <v>141666.52100000001</v>
      </c>
      <c r="H31022" s="5" t="s">
        <v>1653</v>
      </c>
      <c r="O31022" s="47">
        <v>44783</v>
      </c>
      <c r="P31022" s="88">
        <v>2022</v>
      </c>
      <c r="Q31022" s="79">
        <v>8</v>
      </c>
      <c r="R31022" s="79">
        <v>10</v>
      </c>
      <c r="S31022" s="8" t="s">
        <v>838</v>
      </c>
      <c r="U31022" s="41" t="s">
        <v>1876</v>
      </c>
      <c r="V31022" s="41" t="s">
        <v>1876</v>
      </c>
      <c r="Y31022" s="11" t="s">
        <v>1876</v>
      </c>
      <c r="AA31022" s="41" t="s">
        <v>1678</v>
      </c>
      <c r="AD31022" s="41" t="s">
        <v>388</v>
      </c>
      <c r="AF31022" s="95" t="s">
        <v>1748</v>
      </c>
      <c r="AG31022" s="95" t="s">
        <v>1748</v>
      </c>
      <c r="AH31022" s="41" t="s">
        <v>175</v>
      </c>
      <c r="AI31022" s="41" t="s">
        <v>175</v>
      </c>
      <c r="AJ31022" s="41" t="s">
        <v>1739</v>
      </c>
      <c r="AK31022" s="8" t="s">
        <v>1599</v>
      </c>
      <c r="AL31022" s="8" t="s">
        <v>1735</v>
      </c>
      <c r="AM31022" s="41">
        <v>0</v>
      </c>
      <c r="AN31022" s="41">
        <v>2</v>
      </c>
    </row>
    <row r="31023" spans="1:40" ht="12.75" hidden="1" customHeight="1" x14ac:dyDescent="0.3">
      <c r="A31023" s="5">
        <v>91388</v>
      </c>
      <c r="B31023" s="5" t="s">
        <v>1650</v>
      </c>
      <c r="C31023" s="8" t="s">
        <v>18</v>
      </c>
      <c r="D31023" s="5" t="s">
        <v>1814</v>
      </c>
      <c r="F31023" s="41">
        <v>6604928.4460000005</v>
      </c>
      <c r="G31023" s="41">
        <v>141666.52100000001</v>
      </c>
      <c r="H31023" s="5" t="s">
        <v>1653</v>
      </c>
      <c r="O31023" s="47">
        <v>44783</v>
      </c>
      <c r="P31023" s="88">
        <v>2022</v>
      </c>
      <c r="Q31023" s="79">
        <v>8</v>
      </c>
      <c r="R31023" s="79">
        <v>10</v>
      </c>
      <c r="S31023" s="8" t="s">
        <v>838</v>
      </c>
      <c r="U31023" s="41" t="s">
        <v>1876</v>
      </c>
      <c r="V31023" s="41" t="s">
        <v>1876</v>
      </c>
      <c r="Y31023" s="11" t="s">
        <v>113</v>
      </c>
      <c r="AA31023" s="41" t="s">
        <v>1679</v>
      </c>
      <c r="AD31023" s="41" t="s">
        <v>388</v>
      </c>
      <c r="AF31023" s="95" t="s">
        <v>1749</v>
      </c>
      <c r="AG31023" s="95" t="s">
        <v>1749</v>
      </c>
      <c r="AH31023" s="41" t="s">
        <v>175</v>
      </c>
      <c r="AI31023" s="41" t="s">
        <v>175</v>
      </c>
      <c r="AJ31023" s="41" t="s">
        <v>1739</v>
      </c>
      <c r="AK31023" s="8" t="s">
        <v>1599</v>
      </c>
      <c r="AL31023" s="8" t="s">
        <v>1735</v>
      </c>
      <c r="AM31023" s="41">
        <v>0</v>
      </c>
      <c r="AN31023" s="41">
        <v>2</v>
      </c>
    </row>
    <row r="31024" spans="1:40" ht="12.75" hidden="1" customHeight="1" x14ac:dyDescent="0.3">
      <c r="A31024" s="5">
        <v>91388</v>
      </c>
      <c r="B31024" s="5" t="s">
        <v>1650</v>
      </c>
      <c r="C31024" s="8" t="s">
        <v>18</v>
      </c>
      <c r="D31024" s="5" t="s">
        <v>1814</v>
      </c>
      <c r="F31024" s="41">
        <v>6604928.4460000005</v>
      </c>
      <c r="G31024" s="41">
        <v>141666.52100000001</v>
      </c>
      <c r="H31024" s="5" t="s">
        <v>1653</v>
      </c>
      <c r="O31024" s="47">
        <v>44783</v>
      </c>
      <c r="P31024" s="88">
        <v>2022</v>
      </c>
      <c r="Q31024" s="79">
        <v>8</v>
      </c>
      <c r="R31024" s="79">
        <v>10</v>
      </c>
      <c r="S31024" s="8" t="s">
        <v>838</v>
      </c>
      <c r="U31024" s="41" t="s">
        <v>1876</v>
      </c>
      <c r="V31024" s="41" t="s">
        <v>1876</v>
      </c>
      <c r="Y31024" s="11" t="s">
        <v>120</v>
      </c>
      <c r="AA31024" s="41" t="s">
        <v>1680</v>
      </c>
      <c r="AD31024" s="41" t="s">
        <v>388</v>
      </c>
      <c r="AF31024" s="95" t="s">
        <v>1750</v>
      </c>
      <c r="AG31024" s="95" t="s">
        <v>1750</v>
      </c>
      <c r="AH31024" s="41" t="s">
        <v>175</v>
      </c>
      <c r="AI31024" s="41" t="s">
        <v>175</v>
      </c>
      <c r="AJ31024" s="41" t="s">
        <v>1739</v>
      </c>
      <c r="AK31024" s="8" t="s">
        <v>1599</v>
      </c>
      <c r="AL31024" s="8" t="s">
        <v>1735</v>
      </c>
      <c r="AM31024" s="41">
        <v>0</v>
      </c>
      <c r="AN31024" s="41">
        <v>2</v>
      </c>
    </row>
    <row r="31025" spans="1:40" ht="12.75" hidden="1" customHeight="1" x14ac:dyDescent="0.3">
      <c r="A31025" s="5">
        <v>91388</v>
      </c>
      <c r="B31025" s="5" t="s">
        <v>1650</v>
      </c>
      <c r="C31025" s="8" t="s">
        <v>18</v>
      </c>
      <c r="D31025" s="5" t="s">
        <v>1814</v>
      </c>
      <c r="F31025" s="41">
        <v>6604928.4460000005</v>
      </c>
      <c r="G31025" s="41">
        <v>141666.52100000001</v>
      </c>
      <c r="H31025" s="5" t="s">
        <v>1653</v>
      </c>
      <c r="O31025" s="47">
        <v>44783</v>
      </c>
      <c r="P31025" s="88">
        <v>2022</v>
      </c>
      <c r="Q31025" s="79">
        <v>8</v>
      </c>
      <c r="R31025" s="79">
        <v>10</v>
      </c>
      <c r="S31025" s="8" t="s">
        <v>838</v>
      </c>
      <c r="U31025" s="41" t="s">
        <v>1876</v>
      </c>
      <c r="V31025" s="41" t="s">
        <v>1876</v>
      </c>
      <c r="Y31025" s="11" t="s">
        <v>1876</v>
      </c>
      <c r="AA31025" s="41" t="s">
        <v>1681</v>
      </c>
      <c r="AD31025" s="41" t="s">
        <v>388</v>
      </c>
      <c r="AF31025" s="95" t="s">
        <v>1750</v>
      </c>
      <c r="AG31025" s="95" t="s">
        <v>1750</v>
      </c>
      <c r="AH31025" s="41" t="s">
        <v>175</v>
      </c>
      <c r="AI31025" s="41" t="s">
        <v>175</v>
      </c>
      <c r="AJ31025" s="41" t="s">
        <v>1739</v>
      </c>
      <c r="AK31025" s="8" t="s">
        <v>1599</v>
      </c>
      <c r="AL31025" s="8" t="s">
        <v>1735</v>
      </c>
      <c r="AM31025" s="41">
        <v>0</v>
      </c>
      <c r="AN31025" s="41">
        <v>2</v>
      </c>
    </row>
    <row r="31026" spans="1:40" ht="12.75" hidden="1" customHeight="1" x14ac:dyDescent="0.3">
      <c r="A31026" s="5">
        <v>91388</v>
      </c>
      <c r="B31026" s="5" t="s">
        <v>1650</v>
      </c>
      <c r="C31026" s="8" t="s">
        <v>18</v>
      </c>
      <c r="D31026" s="5" t="s">
        <v>1814</v>
      </c>
      <c r="F31026" s="41">
        <v>6604928.4460000005</v>
      </c>
      <c r="G31026" s="41">
        <v>141666.52100000001</v>
      </c>
      <c r="H31026" s="5" t="s">
        <v>1653</v>
      </c>
      <c r="O31026" s="47">
        <v>44783</v>
      </c>
      <c r="P31026" s="88">
        <v>2022</v>
      </c>
      <c r="Q31026" s="79">
        <v>8</v>
      </c>
      <c r="R31026" s="79">
        <v>10</v>
      </c>
      <c r="S31026" s="8" t="s">
        <v>838</v>
      </c>
      <c r="U31026" s="41" t="s">
        <v>1876</v>
      </c>
      <c r="V31026" s="41" t="s">
        <v>1876</v>
      </c>
      <c r="Y31026" s="11" t="s">
        <v>1876</v>
      </c>
      <c r="AA31026" s="41" t="s">
        <v>1682</v>
      </c>
      <c r="AD31026" s="41" t="s">
        <v>388</v>
      </c>
      <c r="AF31026" s="95" t="s">
        <v>1750</v>
      </c>
      <c r="AG31026" s="95" t="s">
        <v>1750</v>
      </c>
      <c r="AH31026" s="41" t="s">
        <v>175</v>
      </c>
      <c r="AI31026" s="41" t="s">
        <v>175</v>
      </c>
      <c r="AJ31026" s="41" t="s">
        <v>1739</v>
      </c>
      <c r="AK31026" s="8" t="s">
        <v>1599</v>
      </c>
      <c r="AL31026" s="8" t="s">
        <v>1735</v>
      </c>
      <c r="AM31026" s="41">
        <v>0</v>
      </c>
      <c r="AN31026" s="41">
        <v>2</v>
      </c>
    </row>
    <row r="31027" spans="1:40" ht="12.75" hidden="1" customHeight="1" x14ac:dyDescent="0.3">
      <c r="A31027" s="5">
        <v>91388</v>
      </c>
      <c r="B31027" s="5" t="s">
        <v>1650</v>
      </c>
      <c r="C31027" s="8" t="s">
        <v>18</v>
      </c>
      <c r="D31027" s="5" t="s">
        <v>1814</v>
      </c>
      <c r="F31027" s="41">
        <v>6604928.4460000005</v>
      </c>
      <c r="G31027" s="41">
        <v>141666.52100000001</v>
      </c>
      <c r="H31027" s="5" t="s">
        <v>1653</v>
      </c>
      <c r="O31027" s="47">
        <v>44783</v>
      </c>
      <c r="P31027" s="88">
        <v>2022</v>
      </c>
      <c r="Q31027" s="79">
        <v>8</v>
      </c>
      <c r="R31027" s="79">
        <v>10</v>
      </c>
      <c r="S31027" s="8" t="s">
        <v>838</v>
      </c>
      <c r="U31027" s="41" t="s">
        <v>1876</v>
      </c>
      <c r="V31027" s="41" t="s">
        <v>1876</v>
      </c>
      <c r="Y31027" s="11" t="s">
        <v>1876</v>
      </c>
      <c r="AA31027" s="41" t="s">
        <v>1683</v>
      </c>
      <c r="AD31027" s="41" t="s">
        <v>388</v>
      </c>
      <c r="AF31027" s="95" t="s">
        <v>1751</v>
      </c>
      <c r="AG31027" s="95" t="s">
        <v>1751</v>
      </c>
      <c r="AH31027" s="41" t="s">
        <v>175</v>
      </c>
      <c r="AI31027" s="41" t="s">
        <v>175</v>
      </c>
      <c r="AJ31027" s="41" t="s">
        <v>1739</v>
      </c>
      <c r="AK31027" s="8" t="s">
        <v>1599</v>
      </c>
      <c r="AL31027" s="8" t="s">
        <v>1735</v>
      </c>
      <c r="AM31027" s="41">
        <v>0</v>
      </c>
      <c r="AN31027" s="41">
        <v>2</v>
      </c>
    </row>
    <row r="31028" spans="1:40" ht="12.75" hidden="1" customHeight="1" x14ac:dyDescent="0.3">
      <c r="A31028" s="5">
        <v>91388</v>
      </c>
      <c r="B31028" s="5" t="s">
        <v>1650</v>
      </c>
      <c r="C31028" s="8" t="s">
        <v>18</v>
      </c>
      <c r="D31028" s="5" t="s">
        <v>1814</v>
      </c>
      <c r="F31028" s="41">
        <v>6604928.4460000005</v>
      </c>
      <c r="G31028" s="41">
        <v>141666.52100000001</v>
      </c>
      <c r="H31028" s="5" t="s">
        <v>1653</v>
      </c>
      <c r="O31028" s="47">
        <v>44783</v>
      </c>
      <c r="P31028" s="88">
        <v>2022</v>
      </c>
      <c r="Q31028" s="79">
        <v>8</v>
      </c>
      <c r="R31028" s="79">
        <v>10</v>
      </c>
      <c r="S31028" s="8" t="s">
        <v>838</v>
      </c>
      <c r="U31028" s="41" t="s">
        <v>1876</v>
      </c>
      <c r="V31028" s="41" t="s">
        <v>1876</v>
      </c>
      <c r="Y31028" s="11" t="s">
        <v>1876</v>
      </c>
      <c r="AA31028" s="41" t="s">
        <v>1684</v>
      </c>
      <c r="AD31028" s="41" t="s">
        <v>388</v>
      </c>
      <c r="AF31028" s="95" t="s">
        <v>1751</v>
      </c>
      <c r="AG31028" s="95" t="s">
        <v>1751</v>
      </c>
      <c r="AH31028" s="41" t="s">
        <v>175</v>
      </c>
      <c r="AI31028" s="41" t="s">
        <v>175</v>
      </c>
      <c r="AJ31028" s="41" t="s">
        <v>1739</v>
      </c>
      <c r="AK31028" s="8" t="s">
        <v>1599</v>
      </c>
      <c r="AL31028" s="8" t="s">
        <v>1735</v>
      </c>
      <c r="AM31028" s="41">
        <v>0</v>
      </c>
      <c r="AN31028" s="41">
        <v>2</v>
      </c>
    </row>
    <row r="31029" spans="1:40" ht="12.75" hidden="1" customHeight="1" x14ac:dyDescent="0.3">
      <c r="A31029" s="5">
        <v>91388</v>
      </c>
      <c r="B31029" s="5" t="s">
        <v>1650</v>
      </c>
      <c r="C31029" s="8" t="s">
        <v>18</v>
      </c>
      <c r="D31029" s="5" t="s">
        <v>1814</v>
      </c>
      <c r="F31029" s="41">
        <v>6604928.4460000005</v>
      </c>
      <c r="G31029" s="41">
        <v>141666.52100000001</v>
      </c>
      <c r="H31029" s="5" t="s">
        <v>1653</v>
      </c>
      <c r="O31029" s="47">
        <v>44783</v>
      </c>
      <c r="P31029" s="88">
        <v>2022</v>
      </c>
      <c r="Q31029" s="79">
        <v>8</v>
      </c>
      <c r="R31029" s="79">
        <v>10</v>
      </c>
      <c r="S31029" s="8" t="s">
        <v>838</v>
      </c>
      <c r="U31029" s="41" t="s">
        <v>1876</v>
      </c>
      <c r="V31029" s="41" t="s">
        <v>1876</v>
      </c>
      <c r="Y31029" s="11" t="s">
        <v>1876</v>
      </c>
      <c r="AA31029" s="41" t="s">
        <v>1685</v>
      </c>
      <c r="AD31029" s="41" t="s">
        <v>388</v>
      </c>
      <c r="AF31029" s="95" t="s">
        <v>1752</v>
      </c>
      <c r="AG31029" s="95" t="s">
        <v>1752</v>
      </c>
      <c r="AH31029" s="41" t="s">
        <v>175</v>
      </c>
      <c r="AI31029" s="41" t="s">
        <v>175</v>
      </c>
      <c r="AJ31029" s="41" t="s">
        <v>1739</v>
      </c>
      <c r="AK31029" s="8" t="s">
        <v>1599</v>
      </c>
      <c r="AL31029" s="8" t="s">
        <v>1735</v>
      </c>
      <c r="AM31029" s="41">
        <v>0</v>
      </c>
      <c r="AN31029" s="41">
        <v>2</v>
      </c>
    </row>
    <row r="31030" spans="1:40" ht="12.75" hidden="1" customHeight="1" x14ac:dyDescent="0.3">
      <c r="A31030" s="5">
        <v>91388</v>
      </c>
      <c r="B31030" s="5" t="s">
        <v>1650</v>
      </c>
      <c r="C31030" s="8" t="s">
        <v>18</v>
      </c>
      <c r="D31030" s="5" t="s">
        <v>1814</v>
      </c>
      <c r="F31030" s="41">
        <v>6604928.4460000005</v>
      </c>
      <c r="G31030" s="41">
        <v>141666.52100000001</v>
      </c>
      <c r="H31030" s="5" t="s">
        <v>1653</v>
      </c>
      <c r="O31030" s="47">
        <v>44783</v>
      </c>
      <c r="P31030" s="88">
        <v>2022</v>
      </c>
      <c r="Q31030" s="79">
        <v>8</v>
      </c>
      <c r="R31030" s="79">
        <v>10</v>
      </c>
      <c r="S31030" s="8" t="s">
        <v>838</v>
      </c>
      <c r="U31030" s="41" t="s">
        <v>1876</v>
      </c>
      <c r="V31030" s="41" t="s">
        <v>1876</v>
      </c>
      <c r="Y31030" s="11" t="s">
        <v>1876</v>
      </c>
      <c r="AA31030" s="41" t="s">
        <v>1686</v>
      </c>
      <c r="AD31030" s="41" t="s">
        <v>388</v>
      </c>
      <c r="AF31030" s="95" t="s">
        <v>1752</v>
      </c>
      <c r="AG31030" s="95" t="s">
        <v>1752</v>
      </c>
      <c r="AH31030" s="41" t="s">
        <v>175</v>
      </c>
      <c r="AI31030" s="41" t="s">
        <v>175</v>
      </c>
      <c r="AJ31030" s="41" t="s">
        <v>1739</v>
      </c>
      <c r="AK31030" s="8" t="s">
        <v>1599</v>
      </c>
      <c r="AL31030" s="8" t="s">
        <v>1735</v>
      </c>
      <c r="AM31030" s="41">
        <v>0</v>
      </c>
      <c r="AN31030" s="41">
        <v>2</v>
      </c>
    </row>
    <row r="31031" spans="1:40" ht="12.75" hidden="1" customHeight="1" x14ac:dyDescent="0.3">
      <c r="A31031" s="5">
        <v>91388</v>
      </c>
      <c r="B31031" s="5" t="s">
        <v>1650</v>
      </c>
      <c r="C31031" s="8" t="s">
        <v>18</v>
      </c>
      <c r="D31031" s="5" t="s">
        <v>1814</v>
      </c>
      <c r="F31031" s="41">
        <v>6604928.4460000005</v>
      </c>
      <c r="G31031" s="41">
        <v>141666.52100000001</v>
      </c>
      <c r="H31031" s="5" t="s">
        <v>1653</v>
      </c>
      <c r="O31031" s="47">
        <v>44783</v>
      </c>
      <c r="P31031" s="88">
        <v>2022</v>
      </c>
      <c r="Q31031" s="79">
        <v>8</v>
      </c>
      <c r="R31031" s="79">
        <v>10</v>
      </c>
      <c r="S31031" s="8" t="s">
        <v>838</v>
      </c>
      <c r="U31031" s="41" t="s">
        <v>1876</v>
      </c>
      <c r="V31031" s="41" t="s">
        <v>1876</v>
      </c>
      <c r="Y31031" s="11" t="s">
        <v>56</v>
      </c>
      <c r="AA31031" s="41" t="s">
        <v>1687</v>
      </c>
      <c r="AD31031" s="41" t="s">
        <v>388</v>
      </c>
      <c r="AF31031" s="95" t="s">
        <v>1753</v>
      </c>
      <c r="AG31031" s="95" t="s">
        <v>1753</v>
      </c>
      <c r="AH31031" s="41" t="s">
        <v>175</v>
      </c>
      <c r="AI31031" s="41" t="s">
        <v>175</v>
      </c>
      <c r="AJ31031" s="41" t="s">
        <v>1739</v>
      </c>
      <c r="AK31031" s="8" t="s">
        <v>1599</v>
      </c>
      <c r="AL31031" s="8" t="s">
        <v>1735</v>
      </c>
      <c r="AM31031" s="41">
        <v>0</v>
      </c>
      <c r="AN31031" s="41">
        <v>2</v>
      </c>
    </row>
    <row r="31032" spans="1:40" ht="12.75" hidden="1" customHeight="1" x14ac:dyDescent="0.3">
      <c r="A31032" s="5">
        <v>91388</v>
      </c>
      <c r="B31032" s="5" t="s">
        <v>1650</v>
      </c>
      <c r="C31032" s="8" t="s">
        <v>18</v>
      </c>
      <c r="D31032" s="5" t="s">
        <v>1814</v>
      </c>
      <c r="F31032" s="41">
        <v>6604928.4460000005</v>
      </c>
      <c r="G31032" s="41">
        <v>141666.52100000001</v>
      </c>
      <c r="H31032" s="5" t="s">
        <v>1653</v>
      </c>
      <c r="O31032" s="47">
        <v>44783</v>
      </c>
      <c r="P31032" s="88">
        <v>2022</v>
      </c>
      <c r="Q31032" s="79">
        <v>8</v>
      </c>
      <c r="R31032" s="79">
        <v>10</v>
      </c>
      <c r="S31032" s="8" t="s">
        <v>838</v>
      </c>
      <c r="U31032" s="41" t="s">
        <v>1876</v>
      </c>
      <c r="V31032" s="41" t="s">
        <v>1876</v>
      </c>
      <c r="Y31032" s="11" t="s">
        <v>115</v>
      </c>
      <c r="AA31032" s="41" t="s">
        <v>1688</v>
      </c>
      <c r="AD31032" s="41" t="s">
        <v>388</v>
      </c>
      <c r="AF31032" s="95" t="s">
        <v>1749</v>
      </c>
      <c r="AG31032" s="95" t="s">
        <v>1749</v>
      </c>
      <c r="AH31032" s="41" t="s">
        <v>175</v>
      </c>
      <c r="AI31032" s="41" t="s">
        <v>175</v>
      </c>
      <c r="AJ31032" s="41" t="s">
        <v>1739</v>
      </c>
      <c r="AK31032" s="8" t="s">
        <v>1599</v>
      </c>
      <c r="AL31032" s="8" t="s">
        <v>1735</v>
      </c>
      <c r="AM31032" s="41">
        <v>0</v>
      </c>
      <c r="AN31032" s="41">
        <v>2</v>
      </c>
    </row>
    <row r="31033" spans="1:40" ht="12.75" hidden="1" customHeight="1" x14ac:dyDescent="0.3">
      <c r="A31033" s="5">
        <v>91388</v>
      </c>
      <c r="B31033" s="5" t="s">
        <v>1650</v>
      </c>
      <c r="C31033" s="8" t="s">
        <v>18</v>
      </c>
      <c r="D31033" s="5" t="s">
        <v>1814</v>
      </c>
      <c r="F31033" s="41">
        <v>6604928.4460000005</v>
      </c>
      <c r="G31033" s="41">
        <v>141666.52100000001</v>
      </c>
      <c r="H31033" s="5" t="s">
        <v>1653</v>
      </c>
      <c r="O31033" s="47">
        <v>44783</v>
      </c>
      <c r="P31033" s="88">
        <v>2022</v>
      </c>
      <c r="Q31033" s="79">
        <v>8</v>
      </c>
      <c r="R31033" s="79">
        <v>10</v>
      </c>
      <c r="S31033" s="8" t="s">
        <v>838</v>
      </c>
      <c r="U31033" s="41" t="s">
        <v>1876</v>
      </c>
      <c r="V31033" s="41" t="s">
        <v>1876</v>
      </c>
      <c r="Y31033" s="11" t="s">
        <v>50</v>
      </c>
      <c r="AA31033" s="41" t="s">
        <v>1689</v>
      </c>
      <c r="AD31033" s="41" t="s">
        <v>388</v>
      </c>
      <c r="AF31033" s="95" t="s">
        <v>1754</v>
      </c>
      <c r="AG31033" s="95" t="s">
        <v>1754</v>
      </c>
      <c r="AH31033" s="41" t="s">
        <v>175</v>
      </c>
      <c r="AI31033" s="41" t="s">
        <v>175</v>
      </c>
      <c r="AJ31033" s="41" t="s">
        <v>1739</v>
      </c>
      <c r="AK31033" s="8" t="s">
        <v>1599</v>
      </c>
      <c r="AL31033" s="8" t="s">
        <v>1735</v>
      </c>
      <c r="AM31033" s="41">
        <v>0</v>
      </c>
      <c r="AN31033" s="41">
        <v>2</v>
      </c>
    </row>
    <row r="31034" spans="1:40" ht="12.75" hidden="1" customHeight="1" x14ac:dyDescent="0.3">
      <c r="A31034" s="5">
        <v>91388</v>
      </c>
      <c r="B31034" s="5" t="s">
        <v>1650</v>
      </c>
      <c r="C31034" s="8" t="s">
        <v>18</v>
      </c>
      <c r="D31034" s="5" t="s">
        <v>1814</v>
      </c>
      <c r="F31034" s="41">
        <v>6604928.4460000005</v>
      </c>
      <c r="G31034" s="41">
        <v>141666.52100000001</v>
      </c>
      <c r="H31034" s="5" t="s">
        <v>1653</v>
      </c>
      <c r="O31034" s="47">
        <v>44783</v>
      </c>
      <c r="P31034" s="88">
        <v>2022</v>
      </c>
      <c r="Q31034" s="79">
        <v>8</v>
      </c>
      <c r="R31034" s="79">
        <v>10</v>
      </c>
      <c r="S31034" s="8" t="s">
        <v>838</v>
      </c>
      <c r="U31034" s="41" t="s">
        <v>1876</v>
      </c>
      <c r="V31034" s="41" t="s">
        <v>1876</v>
      </c>
      <c r="Y31034" s="11" t="s">
        <v>1874</v>
      </c>
      <c r="AA31034" s="41" t="s">
        <v>1690</v>
      </c>
      <c r="AD31034" s="41" t="s">
        <v>388</v>
      </c>
      <c r="AF31034" s="95" t="s">
        <v>1754</v>
      </c>
      <c r="AG31034" s="95" t="s">
        <v>1754</v>
      </c>
      <c r="AH31034" s="41" t="s">
        <v>175</v>
      </c>
      <c r="AI31034" s="41" t="s">
        <v>175</v>
      </c>
      <c r="AJ31034" s="41" t="s">
        <v>1739</v>
      </c>
      <c r="AK31034" s="8" t="s">
        <v>1599</v>
      </c>
      <c r="AL31034" s="8" t="s">
        <v>1735</v>
      </c>
      <c r="AM31034" s="41">
        <v>0</v>
      </c>
      <c r="AN31034" s="41">
        <v>2</v>
      </c>
    </row>
    <row r="31035" spans="1:40" ht="12.75" hidden="1" customHeight="1" x14ac:dyDescent="0.3">
      <c r="A31035" s="5">
        <v>91388</v>
      </c>
      <c r="B31035" s="5" t="s">
        <v>1650</v>
      </c>
      <c r="C31035" s="8" t="s">
        <v>18</v>
      </c>
      <c r="D31035" s="5" t="s">
        <v>1814</v>
      </c>
      <c r="F31035" s="41">
        <v>6604928.4460000005</v>
      </c>
      <c r="G31035" s="41">
        <v>141666.52100000001</v>
      </c>
      <c r="H31035" s="5" t="s">
        <v>1653</v>
      </c>
      <c r="O31035" s="47">
        <v>44783</v>
      </c>
      <c r="P31035" s="88">
        <v>2022</v>
      </c>
      <c r="Q31035" s="79">
        <v>8</v>
      </c>
      <c r="R31035" s="79">
        <v>10</v>
      </c>
      <c r="S31035" s="8" t="s">
        <v>838</v>
      </c>
      <c r="U31035" s="41" t="s">
        <v>1876</v>
      </c>
      <c r="V31035" s="41" t="s">
        <v>1876</v>
      </c>
      <c r="Y31035" s="11" t="s">
        <v>116</v>
      </c>
      <c r="AA31035" s="41" t="s">
        <v>1691</v>
      </c>
      <c r="AD31035" s="41" t="s">
        <v>388</v>
      </c>
      <c r="AF31035" s="95" t="s">
        <v>1754</v>
      </c>
      <c r="AG31035" s="95" t="s">
        <v>1754</v>
      </c>
      <c r="AH31035" s="41" t="s">
        <v>175</v>
      </c>
      <c r="AI31035" s="41" t="s">
        <v>175</v>
      </c>
      <c r="AJ31035" s="41" t="s">
        <v>1739</v>
      </c>
      <c r="AK31035" s="8" t="s">
        <v>1599</v>
      </c>
      <c r="AL31035" s="8" t="s">
        <v>1735</v>
      </c>
      <c r="AM31035" s="41">
        <v>0</v>
      </c>
      <c r="AN31035" s="41">
        <v>2</v>
      </c>
    </row>
    <row r="31036" spans="1:40" ht="12.75" hidden="1" customHeight="1" x14ac:dyDescent="0.3">
      <c r="A31036" s="5">
        <v>91388</v>
      </c>
      <c r="B31036" s="5" t="s">
        <v>1650</v>
      </c>
      <c r="C31036" s="8" t="s">
        <v>18</v>
      </c>
      <c r="D31036" s="5" t="s">
        <v>1814</v>
      </c>
      <c r="F31036" s="41">
        <v>6604928.4460000005</v>
      </c>
      <c r="G31036" s="41">
        <v>141666.52100000001</v>
      </c>
      <c r="H31036" s="5" t="s">
        <v>1653</v>
      </c>
      <c r="O31036" s="47">
        <v>44783</v>
      </c>
      <c r="P31036" s="88">
        <v>2022</v>
      </c>
      <c r="Q31036" s="79">
        <v>8</v>
      </c>
      <c r="R31036" s="79">
        <v>10</v>
      </c>
      <c r="S31036" s="8" t="s">
        <v>838</v>
      </c>
      <c r="U31036" s="41" t="s">
        <v>1876</v>
      </c>
      <c r="V31036" s="41" t="s">
        <v>1876</v>
      </c>
      <c r="Y31036" s="11" t="s">
        <v>117</v>
      </c>
      <c r="AA31036" s="41" t="s">
        <v>1692</v>
      </c>
      <c r="AD31036" s="41" t="s">
        <v>388</v>
      </c>
      <c r="AF31036" s="95" t="s">
        <v>1754</v>
      </c>
      <c r="AG31036" s="95" t="s">
        <v>1754</v>
      </c>
      <c r="AH31036" s="41" t="s">
        <v>175</v>
      </c>
      <c r="AI31036" s="41" t="s">
        <v>175</v>
      </c>
      <c r="AJ31036" s="41" t="s">
        <v>1739</v>
      </c>
      <c r="AK31036" s="8" t="s">
        <v>1599</v>
      </c>
      <c r="AL31036" s="8" t="s">
        <v>1735</v>
      </c>
      <c r="AM31036" s="41">
        <v>0</v>
      </c>
      <c r="AN31036" s="41">
        <v>2</v>
      </c>
    </row>
    <row r="31037" spans="1:40" ht="12.75" hidden="1" customHeight="1" x14ac:dyDescent="0.3">
      <c r="A31037" s="5">
        <v>91388</v>
      </c>
      <c r="B31037" s="5" t="s">
        <v>1650</v>
      </c>
      <c r="C31037" s="8" t="s">
        <v>18</v>
      </c>
      <c r="D31037" s="5" t="s">
        <v>1814</v>
      </c>
      <c r="F31037" s="41">
        <v>6604928.4460000005</v>
      </c>
      <c r="G31037" s="41">
        <v>141666.52100000001</v>
      </c>
      <c r="H31037" s="5" t="s">
        <v>1653</v>
      </c>
      <c r="O31037" s="47">
        <v>44783</v>
      </c>
      <c r="P31037" s="88">
        <v>2022</v>
      </c>
      <c r="Q31037" s="79">
        <v>8</v>
      </c>
      <c r="R31037" s="79">
        <v>10</v>
      </c>
      <c r="S31037" s="8" t="s">
        <v>838</v>
      </c>
      <c r="U31037" s="41" t="s">
        <v>1876</v>
      </c>
      <c r="V31037" s="41" t="s">
        <v>1876</v>
      </c>
      <c r="Y31037" s="11" t="s">
        <v>1875</v>
      </c>
      <c r="AA31037" s="41" t="s">
        <v>1693</v>
      </c>
      <c r="AD31037" s="41" t="s">
        <v>388</v>
      </c>
      <c r="AF31037" s="95" t="s">
        <v>1754</v>
      </c>
      <c r="AG31037" s="95" t="s">
        <v>1754</v>
      </c>
      <c r="AH31037" s="41" t="s">
        <v>175</v>
      </c>
      <c r="AI31037" s="41" t="s">
        <v>175</v>
      </c>
      <c r="AJ31037" s="41" t="s">
        <v>1739</v>
      </c>
      <c r="AK31037" s="8" t="s">
        <v>1599</v>
      </c>
      <c r="AL31037" s="8" t="s">
        <v>1735</v>
      </c>
      <c r="AM31037" s="41">
        <v>0</v>
      </c>
      <c r="AN31037" s="41">
        <v>2</v>
      </c>
    </row>
    <row r="31038" spans="1:40" ht="12.75" hidden="1" customHeight="1" x14ac:dyDescent="0.3">
      <c r="A31038" s="5">
        <v>91388</v>
      </c>
      <c r="B31038" s="5" t="s">
        <v>1650</v>
      </c>
      <c r="C31038" s="8" t="s">
        <v>18</v>
      </c>
      <c r="D31038" s="5" t="s">
        <v>1814</v>
      </c>
      <c r="F31038" s="41">
        <v>6604928.4460000005</v>
      </c>
      <c r="G31038" s="41">
        <v>141666.52100000001</v>
      </c>
      <c r="H31038" s="5" t="s">
        <v>1653</v>
      </c>
      <c r="O31038" s="47">
        <v>44783</v>
      </c>
      <c r="P31038" s="88">
        <v>2022</v>
      </c>
      <c r="Q31038" s="79">
        <v>8</v>
      </c>
      <c r="R31038" s="79">
        <v>10</v>
      </c>
      <c r="S31038" s="8" t="s">
        <v>838</v>
      </c>
      <c r="U31038" s="41" t="s">
        <v>1876</v>
      </c>
      <c r="V31038" s="41" t="s">
        <v>1876</v>
      </c>
      <c r="Y31038" s="11" t="s">
        <v>53</v>
      </c>
      <c r="AA31038" s="41" t="s">
        <v>1694</v>
      </c>
      <c r="AD31038" s="41" t="s">
        <v>388</v>
      </c>
      <c r="AF31038" s="95" t="s">
        <v>1747</v>
      </c>
      <c r="AG31038" s="95" t="s">
        <v>1747</v>
      </c>
      <c r="AH31038" s="41" t="s">
        <v>175</v>
      </c>
      <c r="AI31038" s="41" t="s">
        <v>175</v>
      </c>
      <c r="AJ31038" s="41" t="s">
        <v>1739</v>
      </c>
      <c r="AK31038" s="8" t="s">
        <v>1599</v>
      </c>
      <c r="AL31038" s="8" t="s">
        <v>1735</v>
      </c>
      <c r="AM31038" s="41">
        <v>0</v>
      </c>
      <c r="AN31038" s="41">
        <v>2</v>
      </c>
    </row>
    <row r="31039" spans="1:40" ht="12.75" hidden="1" customHeight="1" x14ac:dyDescent="0.3">
      <c r="A31039" s="5">
        <v>91388</v>
      </c>
      <c r="B31039" s="5" t="s">
        <v>1650</v>
      </c>
      <c r="C31039" s="8" t="s">
        <v>18</v>
      </c>
      <c r="D31039" s="5" t="s">
        <v>1814</v>
      </c>
      <c r="F31039" s="41">
        <v>6604928.4460000005</v>
      </c>
      <c r="G31039" s="41">
        <v>141666.52100000001</v>
      </c>
      <c r="H31039" s="5" t="s">
        <v>1653</v>
      </c>
      <c r="O31039" s="47">
        <v>44783</v>
      </c>
      <c r="P31039" s="88">
        <v>2022</v>
      </c>
      <c r="Q31039" s="79">
        <v>8</v>
      </c>
      <c r="R31039" s="79">
        <v>10</v>
      </c>
      <c r="S31039" s="8" t="s">
        <v>838</v>
      </c>
      <c r="U31039" s="41" t="s">
        <v>1876</v>
      </c>
      <c r="V31039" s="41" t="s">
        <v>1876</v>
      </c>
      <c r="Y31039" s="11" t="s">
        <v>52</v>
      </c>
      <c r="AA31039" s="41" t="s">
        <v>1695</v>
      </c>
      <c r="AD31039" s="41" t="s">
        <v>388</v>
      </c>
      <c r="AF31039" s="95" t="s">
        <v>1747</v>
      </c>
      <c r="AG31039" s="95" t="s">
        <v>1747</v>
      </c>
      <c r="AH31039" s="41" t="s">
        <v>175</v>
      </c>
      <c r="AI31039" s="41" t="s">
        <v>175</v>
      </c>
      <c r="AJ31039" s="41" t="s">
        <v>1739</v>
      </c>
      <c r="AK31039" s="8" t="s">
        <v>1599</v>
      </c>
      <c r="AL31039" s="8" t="s">
        <v>1735</v>
      </c>
      <c r="AM31039" s="41">
        <v>0</v>
      </c>
      <c r="AN31039" s="41">
        <v>2</v>
      </c>
    </row>
    <row r="31040" spans="1:40" ht="12.75" hidden="1" customHeight="1" x14ac:dyDescent="0.3">
      <c r="A31040" s="5">
        <v>91385</v>
      </c>
      <c r="B31040" s="5" t="s">
        <v>1650</v>
      </c>
      <c r="C31040" s="8" t="s">
        <v>524</v>
      </c>
      <c r="D31040" s="5" t="s">
        <v>1873</v>
      </c>
      <c r="F31040" s="41">
        <v>6595968.3219999997</v>
      </c>
      <c r="G31040" s="41">
        <v>154755.48699999999</v>
      </c>
      <c r="H31040" s="5" t="s">
        <v>1653</v>
      </c>
      <c r="O31040" s="47">
        <v>44785</v>
      </c>
      <c r="P31040" s="88">
        <v>2022</v>
      </c>
      <c r="Q31040" s="79">
        <v>8</v>
      </c>
      <c r="R31040" s="79">
        <v>12</v>
      </c>
      <c r="S31040" s="8" t="s">
        <v>838</v>
      </c>
      <c r="U31040" s="41" t="s">
        <v>1876</v>
      </c>
      <c r="V31040" s="41" t="s">
        <v>1876</v>
      </c>
      <c r="AA31040" s="41" t="s">
        <v>1697</v>
      </c>
      <c r="AD31040" s="41" t="s">
        <v>388</v>
      </c>
      <c r="AE31040" s="5"/>
      <c r="AF31040" s="41">
        <v>8.92</v>
      </c>
      <c r="AG31040" s="41">
        <v>8.92</v>
      </c>
      <c r="AH31040" s="41" t="s">
        <v>175</v>
      </c>
      <c r="AI31040" s="41" t="s">
        <v>175</v>
      </c>
      <c r="AJ31040" s="41" t="s">
        <v>1739</v>
      </c>
      <c r="AK31040" s="22" t="s">
        <v>1599</v>
      </c>
      <c r="AL31040" s="8" t="s">
        <v>1735</v>
      </c>
      <c r="AM31040" s="41">
        <v>0</v>
      </c>
      <c r="AN31040" s="41">
        <v>2</v>
      </c>
    </row>
    <row r="31041" spans="1:40" ht="12.75" hidden="1" customHeight="1" x14ac:dyDescent="0.3">
      <c r="A31041" s="5">
        <v>91385</v>
      </c>
      <c r="B31041" s="5" t="s">
        <v>1650</v>
      </c>
      <c r="C31041" s="8" t="s">
        <v>524</v>
      </c>
      <c r="D31041" s="5" t="s">
        <v>1873</v>
      </c>
      <c r="F31041" s="41">
        <v>6595968.3219999997</v>
      </c>
      <c r="G31041" s="41">
        <v>154755.48699999999</v>
      </c>
      <c r="H31041" s="5" t="s">
        <v>1653</v>
      </c>
      <c r="O31041" s="47">
        <v>44785</v>
      </c>
      <c r="P31041" s="88">
        <v>2022</v>
      </c>
      <c r="Q31041" s="79">
        <v>8</v>
      </c>
      <c r="R31041" s="79">
        <v>12</v>
      </c>
      <c r="S31041" s="8" t="s">
        <v>838</v>
      </c>
      <c r="U31041" s="41" t="s">
        <v>1876</v>
      </c>
      <c r="V31041" s="41" t="s">
        <v>1876</v>
      </c>
      <c r="AA31041" s="41" t="s">
        <v>1762</v>
      </c>
      <c r="AD31041" s="41" t="s">
        <v>388</v>
      </c>
      <c r="AE31041" s="5"/>
      <c r="AF31041" s="41" t="s">
        <v>1718</v>
      </c>
      <c r="AG31041" s="41" t="s">
        <v>1718</v>
      </c>
      <c r="AH31041" s="41" t="s">
        <v>175</v>
      </c>
      <c r="AI31041" s="41" t="s">
        <v>175</v>
      </c>
      <c r="AJ31041" s="41" t="s">
        <v>1739</v>
      </c>
      <c r="AK31041" s="22" t="s">
        <v>1599</v>
      </c>
      <c r="AL31041" s="8" t="s">
        <v>1735</v>
      </c>
      <c r="AM31041" s="41">
        <v>0</v>
      </c>
      <c r="AN31041" s="41">
        <v>2</v>
      </c>
    </row>
    <row r="31042" spans="1:40" ht="12.75" hidden="1" customHeight="1" x14ac:dyDescent="0.3">
      <c r="A31042" s="5">
        <v>91385</v>
      </c>
      <c r="B31042" s="5" t="s">
        <v>1650</v>
      </c>
      <c r="C31042" s="8" t="s">
        <v>524</v>
      </c>
      <c r="D31042" s="5" t="s">
        <v>1873</v>
      </c>
      <c r="F31042" s="41">
        <v>6595968.3219999997</v>
      </c>
      <c r="G31042" s="41">
        <v>154755.48699999999</v>
      </c>
      <c r="H31042" s="5" t="s">
        <v>1653</v>
      </c>
      <c r="O31042" s="47">
        <v>44785</v>
      </c>
      <c r="P31042" s="88">
        <v>2022</v>
      </c>
      <c r="Q31042" s="79">
        <v>8</v>
      </c>
      <c r="R31042" s="79">
        <v>12</v>
      </c>
      <c r="S31042" s="8" t="s">
        <v>838</v>
      </c>
      <c r="U31042" s="41" t="s">
        <v>1876</v>
      </c>
      <c r="V31042" s="41" t="s">
        <v>1876</v>
      </c>
      <c r="AA31042" s="41" t="s">
        <v>1698</v>
      </c>
      <c r="AD31042" s="41" t="s">
        <v>388</v>
      </c>
      <c r="AE31042" s="5"/>
      <c r="AF31042" s="41">
        <v>0.875</v>
      </c>
      <c r="AG31042" s="41">
        <v>0.875</v>
      </c>
      <c r="AH31042" s="41" t="s">
        <v>175</v>
      </c>
      <c r="AI31042" s="41" t="s">
        <v>175</v>
      </c>
      <c r="AJ31042" s="41" t="s">
        <v>1739</v>
      </c>
      <c r="AK31042" s="22" t="s">
        <v>1599</v>
      </c>
      <c r="AL31042" s="8" t="s">
        <v>1735</v>
      </c>
      <c r="AM31042" s="41">
        <v>0</v>
      </c>
      <c r="AN31042" s="41">
        <v>2</v>
      </c>
    </row>
    <row r="31043" spans="1:40" ht="12.75" hidden="1" customHeight="1" x14ac:dyDescent="0.3">
      <c r="A31043" s="5">
        <v>91385</v>
      </c>
      <c r="B31043" s="5" t="s">
        <v>1650</v>
      </c>
      <c r="C31043" s="8" t="s">
        <v>524</v>
      </c>
      <c r="D31043" s="5" t="s">
        <v>1873</v>
      </c>
      <c r="F31043" s="41">
        <v>6595968.3219999997</v>
      </c>
      <c r="G31043" s="41">
        <v>154755.48699999999</v>
      </c>
      <c r="H31043" s="5" t="s">
        <v>1653</v>
      </c>
      <c r="O31043" s="47">
        <v>44785</v>
      </c>
      <c r="P31043" s="88">
        <v>2022</v>
      </c>
      <c r="Q31043" s="79">
        <v>8</v>
      </c>
      <c r="R31043" s="79">
        <v>12</v>
      </c>
      <c r="S31043" s="8" t="s">
        <v>838</v>
      </c>
      <c r="U31043" s="41" t="s">
        <v>1876</v>
      </c>
      <c r="V31043" s="41" t="s">
        <v>1876</v>
      </c>
      <c r="AA31043" s="41" t="s">
        <v>1699</v>
      </c>
      <c r="AD31043" s="41" t="s">
        <v>388</v>
      </c>
      <c r="AE31043" s="5"/>
      <c r="AF31043" s="41" t="s">
        <v>1718</v>
      </c>
      <c r="AG31043" s="41" t="s">
        <v>1718</v>
      </c>
      <c r="AH31043" s="41" t="s">
        <v>175</v>
      </c>
      <c r="AI31043" s="41" t="s">
        <v>175</v>
      </c>
      <c r="AJ31043" s="41" t="s">
        <v>1739</v>
      </c>
      <c r="AK31043" s="22" t="s">
        <v>1599</v>
      </c>
      <c r="AL31043" s="8" t="s">
        <v>1735</v>
      </c>
      <c r="AM31043" s="41">
        <v>0</v>
      </c>
      <c r="AN31043" s="41">
        <v>2</v>
      </c>
    </row>
    <row r="31044" spans="1:40" ht="12.75" hidden="1" customHeight="1" x14ac:dyDescent="0.3">
      <c r="A31044" s="5">
        <v>91385</v>
      </c>
      <c r="B31044" s="5" t="s">
        <v>1650</v>
      </c>
      <c r="C31044" s="8" t="s">
        <v>524</v>
      </c>
      <c r="D31044" s="5" t="s">
        <v>1873</v>
      </c>
      <c r="F31044" s="41">
        <v>6595968.3219999997</v>
      </c>
      <c r="G31044" s="41">
        <v>154755.48699999999</v>
      </c>
      <c r="H31044" s="5" t="s">
        <v>1653</v>
      </c>
      <c r="O31044" s="47">
        <v>44785</v>
      </c>
      <c r="P31044" s="88">
        <v>2022</v>
      </c>
      <c r="Q31044" s="79">
        <v>8</v>
      </c>
      <c r="R31044" s="79">
        <v>12</v>
      </c>
      <c r="S31044" s="8" t="s">
        <v>838</v>
      </c>
      <c r="U31044" s="41" t="s">
        <v>1876</v>
      </c>
      <c r="V31044" s="41" t="s">
        <v>1876</v>
      </c>
      <c r="AA31044" s="41" t="s">
        <v>1700</v>
      </c>
      <c r="AD31044" s="41" t="s">
        <v>388</v>
      </c>
      <c r="AE31044" s="5"/>
      <c r="AF31044" s="41">
        <v>0.7</v>
      </c>
      <c r="AG31044" s="41">
        <v>0.7</v>
      </c>
      <c r="AH31044" s="41" t="s">
        <v>175</v>
      </c>
      <c r="AI31044" s="41" t="s">
        <v>175</v>
      </c>
      <c r="AJ31044" s="41" t="s">
        <v>1739</v>
      </c>
      <c r="AK31044" s="22" t="s">
        <v>1599</v>
      </c>
      <c r="AL31044" s="8" t="s">
        <v>1735</v>
      </c>
      <c r="AM31044" s="41">
        <v>0</v>
      </c>
      <c r="AN31044" s="41">
        <v>2</v>
      </c>
    </row>
    <row r="31045" spans="1:40" ht="12.75" hidden="1" customHeight="1" x14ac:dyDescent="0.3">
      <c r="A31045" s="5">
        <v>91385</v>
      </c>
      <c r="B31045" s="5" t="s">
        <v>1650</v>
      </c>
      <c r="C31045" s="8" t="s">
        <v>524</v>
      </c>
      <c r="D31045" s="5" t="s">
        <v>1873</v>
      </c>
      <c r="F31045" s="41">
        <v>6595968.3219999997</v>
      </c>
      <c r="G31045" s="41">
        <v>154755.48699999999</v>
      </c>
      <c r="H31045" s="5" t="s">
        <v>1653</v>
      </c>
      <c r="O31045" s="47">
        <v>44785</v>
      </c>
      <c r="P31045" s="88">
        <v>2022</v>
      </c>
      <c r="Q31045" s="79">
        <v>8</v>
      </c>
      <c r="R31045" s="79">
        <v>12</v>
      </c>
      <c r="S31045" s="8" t="s">
        <v>838</v>
      </c>
      <c r="U31045" s="41" t="s">
        <v>1876</v>
      </c>
      <c r="V31045" s="41" t="s">
        <v>1876</v>
      </c>
      <c r="AA31045" s="41" t="s">
        <v>1701</v>
      </c>
      <c r="AD31045" s="41" t="s">
        <v>388</v>
      </c>
      <c r="AE31045" s="5"/>
      <c r="AF31045" s="41" t="s">
        <v>1718</v>
      </c>
      <c r="AG31045" s="41" t="s">
        <v>1718</v>
      </c>
      <c r="AH31045" s="41" t="s">
        <v>175</v>
      </c>
      <c r="AI31045" s="41" t="s">
        <v>175</v>
      </c>
      <c r="AJ31045" s="41" t="s">
        <v>1739</v>
      </c>
      <c r="AK31045" s="22" t="s">
        <v>1599</v>
      </c>
      <c r="AL31045" s="8" t="s">
        <v>1735</v>
      </c>
      <c r="AM31045" s="41">
        <v>0</v>
      </c>
      <c r="AN31045" s="41">
        <v>2</v>
      </c>
    </row>
    <row r="31046" spans="1:40" ht="12.75" hidden="1" customHeight="1" x14ac:dyDescent="0.3">
      <c r="A31046" s="5">
        <v>91385</v>
      </c>
      <c r="B31046" s="5" t="s">
        <v>1650</v>
      </c>
      <c r="C31046" s="8" t="s">
        <v>524</v>
      </c>
      <c r="D31046" s="5" t="s">
        <v>1873</v>
      </c>
      <c r="F31046" s="41">
        <v>6595968.3219999997</v>
      </c>
      <c r="G31046" s="41">
        <v>154755.48699999999</v>
      </c>
      <c r="H31046" s="5" t="s">
        <v>1653</v>
      </c>
      <c r="O31046" s="47">
        <v>44785</v>
      </c>
      <c r="P31046" s="88">
        <v>2022</v>
      </c>
      <c r="Q31046" s="79">
        <v>8</v>
      </c>
      <c r="R31046" s="79">
        <v>12</v>
      </c>
      <c r="S31046" s="8" t="s">
        <v>838</v>
      </c>
      <c r="U31046" s="41" t="s">
        <v>1876</v>
      </c>
      <c r="V31046" s="41" t="s">
        <v>1876</v>
      </c>
      <c r="AA31046" s="41" t="s">
        <v>1702</v>
      </c>
      <c r="AD31046" s="41" t="s">
        <v>388</v>
      </c>
      <c r="AE31046" s="5"/>
      <c r="AF31046" s="41">
        <v>2.33</v>
      </c>
      <c r="AG31046" s="41">
        <v>2.33</v>
      </c>
      <c r="AH31046" s="41" t="s">
        <v>175</v>
      </c>
      <c r="AI31046" s="41" t="s">
        <v>175</v>
      </c>
      <c r="AJ31046" s="41" t="s">
        <v>1739</v>
      </c>
      <c r="AK31046" s="22" t="s">
        <v>1599</v>
      </c>
      <c r="AL31046" s="8" t="s">
        <v>1735</v>
      </c>
      <c r="AM31046" s="41">
        <v>0</v>
      </c>
      <c r="AN31046" s="41">
        <v>2</v>
      </c>
    </row>
    <row r="31047" spans="1:40" ht="12.75" hidden="1" customHeight="1" x14ac:dyDescent="0.3">
      <c r="A31047" s="5">
        <v>91385</v>
      </c>
      <c r="B31047" s="5" t="s">
        <v>1650</v>
      </c>
      <c r="C31047" s="8" t="s">
        <v>524</v>
      </c>
      <c r="D31047" s="5" t="s">
        <v>1873</v>
      </c>
      <c r="F31047" s="41">
        <v>6595968.3219999997</v>
      </c>
      <c r="G31047" s="41">
        <v>154755.48699999999</v>
      </c>
      <c r="H31047" s="5" t="s">
        <v>1653</v>
      </c>
      <c r="O31047" s="47">
        <v>44785</v>
      </c>
      <c r="P31047" s="88">
        <v>2022</v>
      </c>
      <c r="Q31047" s="79">
        <v>8</v>
      </c>
      <c r="R31047" s="79">
        <v>12</v>
      </c>
      <c r="S31047" s="8" t="s">
        <v>838</v>
      </c>
      <c r="U31047" s="41" t="s">
        <v>1876</v>
      </c>
      <c r="V31047" s="41" t="s">
        <v>1876</v>
      </c>
      <c r="AA31047" s="41" t="s">
        <v>1703</v>
      </c>
      <c r="AD31047" s="41" t="s">
        <v>388</v>
      </c>
      <c r="AE31047" s="5"/>
      <c r="AF31047" s="41" t="s">
        <v>1718</v>
      </c>
      <c r="AG31047" s="41" t="s">
        <v>1718</v>
      </c>
      <c r="AH31047" s="41" t="s">
        <v>175</v>
      </c>
      <c r="AI31047" s="41" t="s">
        <v>175</v>
      </c>
      <c r="AJ31047" s="41" t="s">
        <v>1739</v>
      </c>
      <c r="AK31047" s="22" t="s">
        <v>1599</v>
      </c>
      <c r="AL31047" s="8" t="s">
        <v>1735</v>
      </c>
      <c r="AM31047" s="41">
        <v>0</v>
      </c>
      <c r="AN31047" s="41">
        <v>2</v>
      </c>
    </row>
    <row r="31048" spans="1:40" ht="12.75" hidden="1" customHeight="1" x14ac:dyDescent="0.3">
      <c r="A31048" s="5">
        <v>91385</v>
      </c>
      <c r="B31048" s="5" t="s">
        <v>1650</v>
      </c>
      <c r="C31048" s="8" t="s">
        <v>524</v>
      </c>
      <c r="D31048" s="5" t="s">
        <v>1873</v>
      </c>
      <c r="F31048" s="41">
        <v>6595968.3219999997</v>
      </c>
      <c r="G31048" s="41">
        <v>154755.48699999999</v>
      </c>
      <c r="H31048" s="5" t="s">
        <v>1653</v>
      </c>
      <c r="O31048" s="47">
        <v>44785</v>
      </c>
      <c r="P31048" s="88">
        <v>2022</v>
      </c>
      <c r="Q31048" s="79">
        <v>8</v>
      </c>
      <c r="R31048" s="79">
        <v>12</v>
      </c>
      <c r="S31048" s="8" t="s">
        <v>838</v>
      </c>
      <c r="U31048" s="41" t="s">
        <v>1876</v>
      </c>
      <c r="V31048" s="41" t="s">
        <v>1876</v>
      </c>
      <c r="AA31048" s="41" t="s">
        <v>1704</v>
      </c>
      <c r="AD31048" s="41" t="s">
        <v>388</v>
      </c>
      <c r="AE31048" s="5"/>
      <c r="AF31048" s="41">
        <v>1.17</v>
      </c>
      <c r="AG31048" s="41">
        <v>1.17</v>
      </c>
      <c r="AH31048" s="41" t="s">
        <v>175</v>
      </c>
      <c r="AI31048" s="41" t="s">
        <v>175</v>
      </c>
      <c r="AJ31048" s="41" t="s">
        <v>1739</v>
      </c>
      <c r="AK31048" s="22" t="s">
        <v>1599</v>
      </c>
      <c r="AL31048" s="8" t="s">
        <v>1735</v>
      </c>
      <c r="AM31048" s="41">
        <v>0</v>
      </c>
      <c r="AN31048" s="41">
        <v>2</v>
      </c>
    </row>
    <row r="31049" spans="1:40" ht="12.75" hidden="1" customHeight="1" x14ac:dyDescent="0.3">
      <c r="A31049" s="5">
        <v>91385</v>
      </c>
      <c r="B31049" s="5" t="s">
        <v>1650</v>
      </c>
      <c r="C31049" s="8" t="s">
        <v>524</v>
      </c>
      <c r="D31049" s="5" t="s">
        <v>1873</v>
      </c>
      <c r="F31049" s="41">
        <v>6595968.3219999997</v>
      </c>
      <c r="G31049" s="41">
        <v>154755.48699999999</v>
      </c>
      <c r="H31049" s="5" t="s">
        <v>1653</v>
      </c>
      <c r="O31049" s="47">
        <v>44785</v>
      </c>
      <c r="P31049" s="88">
        <v>2022</v>
      </c>
      <c r="Q31049" s="79">
        <v>8</v>
      </c>
      <c r="R31049" s="79">
        <v>12</v>
      </c>
      <c r="S31049" s="8" t="s">
        <v>838</v>
      </c>
      <c r="U31049" s="41" t="s">
        <v>1876</v>
      </c>
      <c r="V31049" s="41" t="s">
        <v>1876</v>
      </c>
      <c r="AA31049" s="41" t="s">
        <v>1705</v>
      </c>
      <c r="AD31049" s="41" t="s">
        <v>388</v>
      </c>
      <c r="AE31049" s="5"/>
      <c r="AF31049" s="41" t="s">
        <v>1718</v>
      </c>
      <c r="AG31049" s="41" t="s">
        <v>1718</v>
      </c>
      <c r="AH31049" s="41" t="s">
        <v>175</v>
      </c>
      <c r="AI31049" s="41" t="s">
        <v>175</v>
      </c>
      <c r="AJ31049" s="41" t="s">
        <v>1739</v>
      </c>
      <c r="AK31049" s="22" t="s">
        <v>1599</v>
      </c>
      <c r="AL31049" s="8" t="s">
        <v>1735</v>
      </c>
      <c r="AM31049" s="41">
        <v>0</v>
      </c>
      <c r="AN31049" s="41">
        <v>2</v>
      </c>
    </row>
    <row r="31050" spans="1:40" ht="12.75" hidden="1" customHeight="1" x14ac:dyDescent="0.3">
      <c r="A31050" s="5">
        <v>91385</v>
      </c>
      <c r="B31050" s="5" t="s">
        <v>1650</v>
      </c>
      <c r="C31050" s="8" t="s">
        <v>524</v>
      </c>
      <c r="D31050" s="5" t="s">
        <v>1873</v>
      </c>
      <c r="F31050" s="41">
        <v>6595968.3219999997</v>
      </c>
      <c r="G31050" s="41">
        <v>154755.48699999999</v>
      </c>
      <c r="H31050" s="5" t="s">
        <v>1653</v>
      </c>
      <c r="O31050" s="47">
        <v>44785</v>
      </c>
      <c r="P31050" s="88">
        <v>2022</v>
      </c>
      <c r="Q31050" s="79">
        <v>8</v>
      </c>
      <c r="R31050" s="79">
        <v>12</v>
      </c>
      <c r="S31050" s="8" t="s">
        <v>838</v>
      </c>
      <c r="U31050" s="41" t="s">
        <v>1876</v>
      </c>
      <c r="V31050" s="41" t="s">
        <v>1876</v>
      </c>
      <c r="AA31050" s="41" t="s">
        <v>1706</v>
      </c>
      <c r="AD31050" s="41" t="s">
        <v>388</v>
      </c>
      <c r="AE31050" s="5"/>
      <c r="AF31050" s="41">
        <v>0.58299999999999996</v>
      </c>
      <c r="AG31050" s="41">
        <v>0.58299999999999996</v>
      </c>
      <c r="AH31050" s="41" t="s">
        <v>175</v>
      </c>
      <c r="AI31050" s="41" t="s">
        <v>175</v>
      </c>
      <c r="AJ31050" s="41" t="s">
        <v>1739</v>
      </c>
      <c r="AK31050" s="22" t="s">
        <v>1599</v>
      </c>
      <c r="AL31050" s="8" t="s">
        <v>1735</v>
      </c>
      <c r="AM31050" s="41">
        <v>0</v>
      </c>
      <c r="AN31050" s="41">
        <v>2</v>
      </c>
    </row>
    <row r="31051" spans="1:40" ht="12.75" hidden="1" customHeight="1" x14ac:dyDescent="0.3">
      <c r="A31051" s="5">
        <v>91385</v>
      </c>
      <c r="B31051" s="5" t="s">
        <v>1650</v>
      </c>
      <c r="C31051" s="8" t="s">
        <v>524</v>
      </c>
      <c r="D31051" s="5" t="s">
        <v>1873</v>
      </c>
      <c r="F31051" s="41">
        <v>6595968.3219999997</v>
      </c>
      <c r="G31051" s="41">
        <v>154755.48699999999</v>
      </c>
      <c r="H31051" s="5" t="s">
        <v>1653</v>
      </c>
      <c r="O31051" s="47">
        <v>44785</v>
      </c>
      <c r="P31051" s="88">
        <v>2022</v>
      </c>
      <c r="Q31051" s="79">
        <v>8</v>
      </c>
      <c r="R31051" s="79">
        <v>12</v>
      </c>
      <c r="S31051" s="8" t="s">
        <v>838</v>
      </c>
      <c r="U31051" s="41" t="s">
        <v>1876</v>
      </c>
      <c r="V31051" s="41" t="s">
        <v>1876</v>
      </c>
      <c r="AA31051" s="41" t="s">
        <v>1707</v>
      </c>
      <c r="AD31051" s="41" t="s">
        <v>388</v>
      </c>
      <c r="AE31051" s="5"/>
      <c r="AF31051" s="41" t="s">
        <v>1718</v>
      </c>
      <c r="AG31051" s="41" t="s">
        <v>1718</v>
      </c>
      <c r="AH31051" s="41" t="s">
        <v>175</v>
      </c>
      <c r="AI31051" s="41" t="s">
        <v>175</v>
      </c>
      <c r="AJ31051" s="41" t="s">
        <v>1739</v>
      </c>
      <c r="AK31051" s="22" t="s">
        <v>1599</v>
      </c>
      <c r="AL31051" s="8" t="s">
        <v>1735</v>
      </c>
      <c r="AM31051" s="41">
        <v>0</v>
      </c>
      <c r="AN31051" s="41">
        <v>2</v>
      </c>
    </row>
    <row r="31052" spans="1:40" ht="12.75" hidden="1" customHeight="1" x14ac:dyDescent="0.3">
      <c r="A31052" s="5">
        <v>91385</v>
      </c>
      <c r="B31052" s="5" t="s">
        <v>1650</v>
      </c>
      <c r="C31052" s="8" t="s">
        <v>524</v>
      </c>
      <c r="D31052" s="5" t="s">
        <v>1873</v>
      </c>
      <c r="F31052" s="41">
        <v>6595968.3219999997</v>
      </c>
      <c r="G31052" s="41">
        <v>154755.48699999999</v>
      </c>
      <c r="H31052" s="5" t="s">
        <v>1653</v>
      </c>
      <c r="O31052" s="47">
        <v>44785</v>
      </c>
      <c r="P31052" s="88">
        <v>2022</v>
      </c>
      <c r="Q31052" s="79">
        <v>8</v>
      </c>
      <c r="R31052" s="79">
        <v>12</v>
      </c>
      <c r="S31052" s="8" t="s">
        <v>838</v>
      </c>
      <c r="U31052" s="41" t="s">
        <v>1876</v>
      </c>
      <c r="V31052" s="41" t="s">
        <v>1876</v>
      </c>
      <c r="AA31052" s="41" t="s">
        <v>1708</v>
      </c>
      <c r="AD31052" s="41" t="s">
        <v>388</v>
      </c>
      <c r="AE31052" s="5"/>
      <c r="AF31052" s="41">
        <v>0.29199999999999998</v>
      </c>
      <c r="AG31052" s="41">
        <v>0.29199999999999998</v>
      </c>
      <c r="AH31052" s="41" t="s">
        <v>175</v>
      </c>
      <c r="AI31052" s="41" t="s">
        <v>175</v>
      </c>
      <c r="AJ31052" s="41" t="s">
        <v>1739</v>
      </c>
      <c r="AK31052" s="22" t="s">
        <v>1599</v>
      </c>
      <c r="AL31052" s="8" t="s">
        <v>1735</v>
      </c>
      <c r="AM31052" s="41">
        <v>0</v>
      </c>
      <c r="AN31052" s="41">
        <v>2</v>
      </c>
    </row>
    <row r="31053" spans="1:40" ht="12.75" hidden="1" customHeight="1" x14ac:dyDescent="0.3">
      <c r="A31053" s="5">
        <v>91385</v>
      </c>
      <c r="B31053" s="5" t="s">
        <v>1650</v>
      </c>
      <c r="C31053" s="8" t="s">
        <v>524</v>
      </c>
      <c r="D31053" s="5" t="s">
        <v>1873</v>
      </c>
      <c r="F31053" s="41">
        <v>6595968.3219999997</v>
      </c>
      <c r="G31053" s="41">
        <v>154755.48699999999</v>
      </c>
      <c r="H31053" s="5" t="s">
        <v>1653</v>
      </c>
      <c r="O31053" s="47">
        <v>44785</v>
      </c>
      <c r="P31053" s="88">
        <v>2022</v>
      </c>
      <c r="Q31053" s="79">
        <v>8</v>
      </c>
      <c r="R31053" s="79">
        <v>12</v>
      </c>
      <c r="S31053" s="8" t="s">
        <v>838</v>
      </c>
      <c r="U31053" s="41" t="s">
        <v>1876</v>
      </c>
      <c r="V31053" s="41" t="s">
        <v>1876</v>
      </c>
      <c r="AA31053" s="41" t="s">
        <v>1709</v>
      </c>
      <c r="AD31053" s="41" t="s">
        <v>388</v>
      </c>
      <c r="AE31053" s="5"/>
      <c r="AF31053" s="41" t="s">
        <v>1718</v>
      </c>
      <c r="AG31053" s="41" t="s">
        <v>1718</v>
      </c>
      <c r="AH31053" s="41" t="s">
        <v>175</v>
      </c>
      <c r="AI31053" s="41" t="s">
        <v>175</v>
      </c>
      <c r="AJ31053" s="41" t="s">
        <v>1739</v>
      </c>
      <c r="AK31053" s="22" t="s">
        <v>1599</v>
      </c>
      <c r="AL31053" s="8" t="s">
        <v>1735</v>
      </c>
      <c r="AM31053" s="41">
        <v>0</v>
      </c>
      <c r="AN31053" s="41">
        <v>2</v>
      </c>
    </row>
    <row r="31054" spans="1:40" ht="12.75" hidden="1" customHeight="1" x14ac:dyDescent="0.3">
      <c r="A31054" s="5">
        <v>91385</v>
      </c>
      <c r="B31054" s="5" t="s">
        <v>1650</v>
      </c>
      <c r="C31054" s="8" t="s">
        <v>524</v>
      </c>
      <c r="D31054" s="5" t="s">
        <v>1873</v>
      </c>
      <c r="F31054" s="41">
        <v>6595968.3219999997</v>
      </c>
      <c r="G31054" s="41">
        <v>154755.48699999999</v>
      </c>
      <c r="H31054" s="5" t="s">
        <v>1653</v>
      </c>
      <c r="O31054" s="47">
        <v>44785</v>
      </c>
      <c r="P31054" s="88">
        <v>2022</v>
      </c>
      <c r="Q31054" s="79">
        <v>8</v>
      </c>
      <c r="R31054" s="79">
        <v>12</v>
      </c>
      <c r="S31054" s="8" t="s">
        <v>838</v>
      </c>
      <c r="U31054" s="41" t="s">
        <v>1876</v>
      </c>
      <c r="V31054" s="41" t="s">
        <v>1876</v>
      </c>
      <c r="AA31054" s="41" t="s">
        <v>1710</v>
      </c>
      <c r="AD31054" s="41" t="s">
        <v>388</v>
      </c>
      <c r="AE31054" s="5"/>
      <c r="AF31054" s="41">
        <v>0.05</v>
      </c>
      <c r="AG31054" s="41">
        <v>0.05</v>
      </c>
      <c r="AH31054" s="41" t="s">
        <v>175</v>
      </c>
      <c r="AI31054" s="41" t="s">
        <v>175</v>
      </c>
      <c r="AJ31054" s="41" t="s">
        <v>1739</v>
      </c>
      <c r="AK31054" s="22" t="s">
        <v>1599</v>
      </c>
      <c r="AL31054" s="8" t="s">
        <v>1735</v>
      </c>
      <c r="AM31054" s="41">
        <v>0</v>
      </c>
      <c r="AN31054" s="41">
        <v>2</v>
      </c>
    </row>
    <row r="31055" spans="1:40" ht="12.75" hidden="1" customHeight="1" x14ac:dyDescent="0.3">
      <c r="A31055" s="5">
        <v>91386</v>
      </c>
      <c r="B31055" s="5" t="s">
        <v>1650</v>
      </c>
      <c r="C31055" s="8" t="s">
        <v>526</v>
      </c>
      <c r="D31055" s="5" t="s">
        <v>856</v>
      </c>
      <c r="F31055" s="41">
        <v>6592970.7209999999</v>
      </c>
      <c r="G31055" s="41">
        <v>150892.30300000001</v>
      </c>
      <c r="H31055" s="5" t="s">
        <v>1653</v>
      </c>
      <c r="O31055" s="47">
        <v>44785</v>
      </c>
      <c r="P31055" s="88">
        <v>2022</v>
      </c>
      <c r="Q31055" s="79">
        <v>8</v>
      </c>
      <c r="R31055" s="79">
        <v>12</v>
      </c>
      <c r="S31055" s="8" t="s">
        <v>1894</v>
      </c>
      <c r="T31055" s="8" t="s">
        <v>819</v>
      </c>
      <c r="U31055" s="41" t="s">
        <v>1876</v>
      </c>
      <c r="V31055" s="41">
        <v>0.09</v>
      </c>
      <c r="AA31055" s="41" t="s">
        <v>1666</v>
      </c>
      <c r="AD31055" s="41" t="s">
        <v>388</v>
      </c>
      <c r="AF31055" s="95">
        <v>32</v>
      </c>
      <c r="AG31055" s="95">
        <v>32</v>
      </c>
      <c r="AH31055" s="41" t="s">
        <v>175</v>
      </c>
      <c r="AI31055" s="41" t="s">
        <v>175</v>
      </c>
      <c r="AJ31055" s="41" t="s">
        <v>1739</v>
      </c>
      <c r="AK31055" s="22" t="s">
        <v>1599</v>
      </c>
      <c r="AL31055" s="8" t="s">
        <v>1735</v>
      </c>
      <c r="AM31055" s="41">
        <v>0</v>
      </c>
      <c r="AN31055" s="41">
        <v>2</v>
      </c>
    </row>
    <row r="31056" spans="1:40" ht="12.75" hidden="1" customHeight="1" x14ac:dyDescent="0.3">
      <c r="A31056" s="5">
        <v>91388</v>
      </c>
      <c r="B31056" s="5" t="s">
        <v>1650</v>
      </c>
      <c r="C31056" s="8" t="s">
        <v>18</v>
      </c>
      <c r="D31056" s="5" t="s">
        <v>1814</v>
      </c>
      <c r="F31056" s="41">
        <v>6604928.4460000005</v>
      </c>
      <c r="G31056" s="41">
        <v>141666.52100000001</v>
      </c>
      <c r="H31056" s="5" t="s">
        <v>1653</v>
      </c>
      <c r="O31056" s="47">
        <v>44783</v>
      </c>
      <c r="P31056" s="88">
        <v>2022</v>
      </c>
      <c r="Q31056" s="79">
        <v>8</v>
      </c>
      <c r="R31056" s="79">
        <v>10</v>
      </c>
      <c r="S31056" s="8" t="s">
        <v>819</v>
      </c>
      <c r="U31056" s="41" t="s">
        <v>1876</v>
      </c>
      <c r="V31056" s="41" t="s">
        <v>1876</v>
      </c>
      <c r="Y31056" s="11" t="s">
        <v>136</v>
      </c>
      <c r="AA31056" s="41" t="s">
        <v>290</v>
      </c>
      <c r="AD31056" s="41" t="s">
        <v>388</v>
      </c>
      <c r="AF31056" s="95">
        <v>940</v>
      </c>
      <c r="AG31056" s="95">
        <v>940</v>
      </c>
      <c r="AH31056" s="41" t="s">
        <v>194</v>
      </c>
      <c r="AI31056" s="41" t="s">
        <v>194</v>
      </c>
      <c r="AJ31056" s="41" t="s">
        <v>1739</v>
      </c>
      <c r="AK31056" s="8" t="s">
        <v>1599</v>
      </c>
      <c r="AL31056" s="8" t="s">
        <v>1735</v>
      </c>
      <c r="AM31056" s="41">
        <v>0</v>
      </c>
      <c r="AN31056" s="41">
        <v>2</v>
      </c>
    </row>
    <row r="31057" spans="1:40" ht="12.75" hidden="1" customHeight="1" x14ac:dyDescent="0.3">
      <c r="A31057" s="5">
        <v>91388</v>
      </c>
      <c r="B31057" s="5" t="s">
        <v>1650</v>
      </c>
      <c r="C31057" s="8" t="s">
        <v>18</v>
      </c>
      <c r="D31057" s="5" t="s">
        <v>1814</v>
      </c>
      <c r="F31057" s="41">
        <v>6604928.4460000005</v>
      </c>
      <c r="G31057" s="41">
        <v>141666.52100000001</v>
      </c>
      <c r="H31057" s="5" t="s">
        <v>1653</v>
      </c>
      <c r="O31057" s="47">
        <v>44783</v>
      </c>
      <c r="P31057" s="88">
        <v>2022</v>
      </c>
      <c r="Q31057" s="79">
        <v>8</v>
      </c>
      <c r="R31057" s="79">
        <v>10</v>
      </c>
      <c r="S31057" s="8" t="s">
        <v>838</v>
      </c>
      <c r="U31057" s="41" t="s">
        <v>1876</v>
      </c>
      <c r="V31057" s="41" t="s">
        <v>1876</v>
      </c>
      <c r="X31057" s="5" t="s">
        <v>1893</v>
      </c>
      <c r="Y31057" s="11" t="s">
        <v>137</v>
      </c>
      <c r="AA31057" s="41" t="s">
        <v>291</v>
      </c>
      <c r="AD31057" s="41" t="s">
        <v>388</v>
      </c>
      <c r="AF31057" s="95">
        <v>294</v>
      </c>
      <c r="AG31057" s="95">
        <v>294</v>
      </c>
      <c r="AH31057" s="41" t="s">
        <v>194</v>
      </c>
      <c r="AI31057" s="41" t="s">
        <v>194</v>
      </c>
      <c r="AJ31057" s="41" t="s">
        <v>1739</v>
      </c>
      <c r="AK31057" s="8" t="s">
        <v>1599</v>
      </c>
      <c r="AL31057" s="8" t="s">
        <v>1735</v>
      </c>
      <c r="AM31057" s="41">
        <v>0</v>
      </c>
      <c r="AN31057" s="41">
        <v>2</v>
      </c>
    </row>
    <row r="31058" spans="1:40" ht="12.75" hidden="1" customHeight="1" x14ac:dyDescent="0.3">
      <c r="A31058" s="5">
        <v>91388</v>
      </c>
      <c r="B31058" s="5" t="s">
        <v>1650</v>
      </c>
      <c r="C31058" s="8" t="s">
        <v>18</v>
      </c>
      <c r="D31058" s="5" t="s">
        <v>1814</v>
      </c>
      <c r="F31058" s="41">
        <v>6604928.4460000005</v>
      </c>
      <c r="G31058" s="41">
        <v>141666.52100000001</v>
      </c>
      <c r="H31058" s="5" t="s">
        <v>1653</v>
      </c>
      <c r="O31058" s="47">
        <v>44783</v>
      </c>
      <c r="P31058" s="88">
        <v>2022</v>
      </c>
      <c r="Q31058" s="79">
        <v>8</v>
      </c>
      <c r="R31058" s="79">
        <v>10</v>
      </c>
      <c r="S31058" s="8" t="s">
        <v>819</v>
      </c>
      <c r="U31058" s="41" t="s">
        <v>1876</v>
      </c>
      <c r="V31058" s="41" t="s">
        <v>1876</v>
      </c>
      <c r="Y31058" s="11" t="s">
        <v>138</v>
      </c>
      <c r="AA31058" s="41" t="s">
        <v>292</v>
      </c>
      <c r="AD31058" s="41" t="s">
        <v>388</v>
      </c>
      <c r="AF31058" s="95" t="s">
        <v>1757</v>
      </c>
      <c r="AG31058" s="95" t="s">
        <v>1757</v>
      </c>
      <c r="AH31058" s="41" t="s">
        <v>194</v>
      </c>
      <c r="AI31058" s="41" t="s">
        <v>194</v>
      </c>
      <c r="AJ31058" s="41" t="s">
        <v>1739</v>
      </c>
      <c r="AK31058" s="8" t="s">
        <v>1599</v>
      </c>
      <c r="AL31058" s="8" t="s">
        <v>1735</v>
      </c>
      <c r="AM31058" s="41">
        <v>0</v>
      </c>
      <c r="AN31058" s="41">
        <v>2</v>
      </c>
    </row>
    <row r="31059" spans="1:40" ht="12.75" hidden="1" customHeight="1" x14ac:dyDescent="0.3">
      <c r="A31059" s="5">
        <v>91388</v>
      </c>
      <c r="B31059" s="5" t="s">
        <v>1650</v>
      </c>
      <c r="C31059" s="8" t="s">
        <v>18</v>
      </c>
      <c r="D31059" s="5" t="s">
        <v>1814</v>
      </c>
      <c r="F31059" s="41">
        <v>6604928.4460000005</v>
      </c>
      <c r="G31059" s="41">
        <v>141666.52100000001</v>
      </c>
      <c r="H31059" s="5" t="s">
        <v>1653</v>
      </c>
      <c r="O31059" s="47">
        <v>44783</v>
      </c>
      <c r="P31059" s="88">
        <v>2022</v>
      </c>
      <c r="Q31059" s="79">
        <v>8</v>
      </c>
      <c r="R31059" s="79">
        <v>10</v>
      </c>
      <c r="S31059" s="8" t="s">
        <v>819</v>
      </c>
      <c r="U31059" s="41" t="s">
        <v>1876</v>
      </c>
      <c r="V31059" s="41" t="s">
        <v>1876</v>
      </c>
      <c r="Y31059" s="11" t="s">
        <v>139</v>
      </c>
      <c r="AA31059" s="41" t="s">
        <v>293</v>
      </c>
      <c r="AD31059" s="41" t="s">
        <v>388</v>
      </c>
      <c r="AF31059" s="95" t="s">
        <v>1758</v>
      </c>
      <c r="AG31059" s="95" t="s">
        <v>1758</v>
      </c>
      <c r="AH31059" s="41" t="s">
        <v>194</v>
      </c>
      <c r="AI31059" s="41" t="s">
        <v>194</v>
      </c>
      <c r="AJ31059" s="41" t="s">
        <v>1739</v>
      </c>
      <c r="AK31059" s="8" t="s">
        <v>1599</v>
      </c>
      <c r="AL31059" s="8" t="s">
        <v>1735</v>
      </c>
      <c r="AM31059" s="41">
        <v>0</v>
      </c>
      <c r="AN31059" s="41">
        <v>2</v>
      </c>
    </row>
    <row r="31060" spans="1:40" ht="12.75" hidden="1" customHeight="1" x14ac:dyDescent="0.3">
      <c r="A31060" s="5">
        <v>91388</v>
      </c>
      <c r="B31060" s="5" t="s">
        <v>1650</v>
      </c>
      <c r="C31060" s="8" t="s">
        <v>18</v>
      </c>
      <c r="D31060" s="5" t="s">
        <v>1814</v>
      </c>
      <c r="F31060" s="41">
        <v>6604928.4460000005</v>
      </c>
      <c r="G31060" s="41">
        <v>141666.52100000001</v>
      </c>
      <c r="H31060" s="5" t="s">
        <v>1653</v>
      </c>
      <c r="O31060" s="47">
        <v>44783</v>
      </c>
      <c r="P31060" s="88">
        <v>2022</v>
      </c>
      <c r="Q31060" s="79">
        <v>8</v>
      </c>
      <c r="R31060" s="79">
        <v>10</v>
      </c>
      <c r="S31060" s="8" t="s">
        <v>819</v>
      </c>
      <c r="U31060" s="41" t="s">
        <v>1876</v>
      </c>
      <c r="V31060" s="41" t="s">
        <v>1876</v>
      </c>
      <c r="Y31060" s="11" t="s">
        <v>140</v>
      </c>
      <c r="AA31060" s="41" t="s">
        <v>294</v>
      </c>
      <c r="AD31060" s="41" t="s">
        <v>388</v>
      </c>
      <c r="AF31060" s="95" t="s">
        <v>1759</v>
      </c>
      <c r="AG31060" s="95" t="s">
        <v>1759</v>
      </c>
      <c r="AH31060" s="41" t="s">
        <v>194</v>
      </c>
      <c r="AI31060" s="41" t="s">
        <v>194</v>
      </c>
      <c r="AJ31060" s="41" t="s">
        <v>1739</v>
      </c>
      <c r="AK31060" s="8" t="s">
        <v>1599</v>
      </c>
      <c r="AL31060" s="8" t="s">
        <v>1735</v>
      </c>
      <c r="AM31060" s="41">
        <v>0</v>
      </c>
      <c r="AN31060" s="41">
        <v>2</v>
      </c>
    </row>
    <row r="31061" spans="1:40" ht="12.75" hidden="1" customHeight="1" x14ac:dyDescent="0.3">
      <c r="A31061" s="5">
        <v>91388</v>
      </c>
      <c r="B31061" s="5" t="s">
        <v>1650</v>
      </c>
      <c r="C31061" s="8" t="s">
        <v>18</v>
      </c>
      <c r="D31061" s="5" t="s">
        <v>1814</v>
      </c>
      <c r="F31061" s="41">
        <v>6604928.4460000005</v>
      </c>
      <c r="G31061" s="41">
        <v>141666.52100000001</v>
      </c>
      <c r="H31061" s="5" t="s">
        <v>1653</v>
      </c>
      <c r="O31061" s="47">
        <v>44783</v>
      </c>
      <c r="P31061" s="88">
        <v>2022</v>
      </c>
      <c r="Q31061" s="79">
        <v>8</v>
      </c>
      <c r="R31061" s="79">
        <v>10</v>
      </c>
      <c r="S31061" s="8" t="s">
        <v>819</v>
      </c>
      <c r="U31061" s="41" t="s">
        <v>1876</v>
      </c>
      <c r="V31061" s="41" t="s">
        <v>1876</v>
      </c>
      <c r="Y31061" s="11" t="s">
        <v>134</v>
      </c>
      <c r="AA31061" s="41" t="s">
        <v>306</v>
      </c>
      <c r="AD31061" s="41" t="s">
        <v>388</v>
      </c>
      <c r="AF31061" s="95">
        <v>4280</v>
      </c>
      <c r="AG31061" s="95">
        <v>4280</v>
      </c>
      <c r="AH31061" s="41" t="s">
        <v>194</v>
      </c>
      <c r="AI31061" s="41" t="s">
        <v>194</v>
      </c>
      <c r="AJ31061" s="41" t="s">
        <v>1739</v>
      </c>
      <c r="AK31061" s="8" t="s">
        <v>1599</v>
      </c>
      <c r="AL31061" s="8" t="s">
        <v>1735</v>
      </c>
      <c r="AM31061" s="41">
        <v>0</v>
      </c>
      <c r="AN31061" s="41">
        <v>2</v>
      </c>
    </row>
    <row r="31062" spans="1:40" ht="12.75" hidden="1" customHeight="1" x14ac:dyDescent="0.3">
      <c r="A31062" s="5">
        <v>91388</v>
      </c>
      <c r="B31062" s="5" t="s">
        <v>1650</v>
      </c>
      <c r="C31062" s="8" t="s">
        <v>18</v>
      </c>
      <c r="D31062" s="5" t="s">
        <v>1814</v>
      </c>
      <c r="F31062" s="41">
        <v>6604928.4460000005</v>
      </c>
      <c r="G31062" s="41">
        <v>141666.52100000001</v>
      </c>
      <c r="H31062" s="5" t="s">
        <v>1653</v>
      </c>
      <c r="O31062" s="47">
        <v>44783</v>
      </c>
      <c r="P31062" s="88">
        <v>2022</v>
      </c>
      <c r="Q31062" s="79">
        <v>8</v>
      </c>
      <c r="R31062" s="79">
        <v>10</v>
      </c>
      <c r="S31062" s="8" t="s">
        <v>819</v>
      </c>
      <c r="U31062" s="41" t="s">
        <v>1876</v>
      </c>
      <c r="V31062" s="41" t="s">
        <v>1876</v>
      </c>
      <c r="Y31062" s="11" t="s">
        <v>135</v>
      </c>
      <c r="AA31062" s="41" t="s">
        <v>289</v>
      </c>
      <c r="AD31062" s="41" t="s">
        <v>388</v>
      </c>
      <c r="AF31062" s="95">
        <v>3520</v>
      </c>
      <c r="AG31062" s="95">
        <v>3520</v>
      </c>
      <c r="AH31062" s="41" t="s">
        <v>194</v>
      </c>
      <c r="AI31062" s="41" t="s">
        <v>194</v>
      </c>
      <c r="AJ31062" s="41" t="s">
        <v>1739</v>
      </c>
      <c r="AK31062" s="8" t="s">
        <v>1599</v>
      </c>
      <c r="AL31062" s="8" t="s">
        <v>1735</v>
      </c>
      <c r="AM31062" s="41">
        <v>0</v>
      </c>
      <c r="AN31062" s="41">
        <v>2</v>
      </c>
    </row>
    <row r="31063" spans="1:40" ht="12.75" hidden="1" customHeight="1" x14ac:dyDescent="0.3">
      <c r="A31063" s="5">
        <v>91386</v>
      </c>
      <c r="B31063" s="5" t="s">
        <v>1650</v>
      </c>
      <c r="C31063" s="8" t="s">
        <v>526</v>
      </c>
      <c r="D31063" s="5" t="s">
        <v>856</v>
      </c>
      <c r="F31063" s="41">
        <v>6592970.7209999999</v>
      </c>
      <c r="G31063" s="41">
        <v>150892.30300000001</v>
      </c>
      <c r="H31063" s="5" t="s">
        <v>1653</v>
      </c>
      <c r="O31063" s="47">
        <v>44785</v>
      </c>
      <c r="P31063" s="88">
        <v>2022</v>
      </c>
      <c r="Q31063" s="79">
        <v>8</v>
      </c>
      <c r="R31063" s="79">
        <v>12</v>
      </c>
      <c r="S31063" s="8" t="s">
        <v>1894</v>
      </c>
      <c r="U31063" s="41" t="s">
        <v>1876</v>
      </c>
      <c r="V31063" s="41" t="s">
        <v>1876</v>
      </c>
      <c r="AA31063" s="41" t="s">
        <v>1667</v>
      </c>
      <c r="AD31063" s="41" t="s">
        <v>388</v>
      </c>
      <c r="AF31063" s="95">
        <v>14</v>
      </c>
      <c r="AG31063" s="95">
        <v>14</v>
      </c>
      <c r="AH31063" s="41" t="s">
        <v>175</v>
      </c>
      <c r="AI31063" s="41" t="s">
        <v>175</v>
      </c>
      <c r="AJ31063" s="41" t="s">
        <v>1739</v>
      </c>
      <c r="AK31063" s="22" t="s">
        <v>1599</v>
      </c>
      <c r="AL31063" s="8" t="s">
        <v>1735</v>
      </c>
      <c r="AM31063" s="41">
        <v>0</v>
      </c>
      <c r="AN31063" s="41">
        <v>2</v>
      </c>
    </row>
    <row r="31064" spans="1:40" ht="12.75" hidden="1" customHeight="1" x14ac:dyDescent="0.3">
      <c r="A31064" s="5">
        <v>91386</v>
      </c>
      <c r="B31064" s="5" t="s">
        <v>1650</v>
      </c>
      <c r="C31064" s="8" t="s">
        <v>526</v>
      </c>
      <c r="D31064" s="5" t="s">
        <v>856</v>
      </c>
      <c r="F31064" s="41">
        <v>6592970.7209999999</v>
      </c>
      <c r="G31064" s="41">
        <v>150892.30300000001</v>
      </c>
      <c r="H31064" s="5" t="s">
        <v>1653</v>
      </c>
      <c r="O31064" s="47">
        <v>44785</v>
      </c>
      <c r="P31064" s="88">
        <v>2022</v>
      </c>
      <c r="Q31064" s="79">
        <v>8</v>
      </c>
      <c r="R31064" s="79">
        <v>12</v>
      </c>
      <c r="S31064" s="8" t="s">
        <v>838</v>
      </c>
      <c r="U31064" s="41" t="s">
        <v>1876</v>
      </c>
      <c r="V31064" s="41" t="s">
        <v>1876</v>
      </c>
      <c r="AA31064" s="41" t="s">
        <v>1696</v>
      </c>
      <c r="AD31064" s="41" t="s">
        <v>388</v>
      </c>
      <c r="AF31064" s="95" t="s">
        <v>1718</v>
      </c>
      <c r="AG31064" s="95" t="s">
        <v>1718</v>
      </c>
      <c r="AH31064" s="41" t="s">
        <v>175</v>
      </c>
      <c r="AI31064" s="41" t="s">
        <v>175</v>
      </c>
      <c r="AJ31064" s="41" t="s">
        <v>1739</v>
      </c>
      <c r="AK31064" s="22" t="s">
        <v>1599</v>
      </c>
      <c r="AL31064" s="8" t="s">
        <v>1735</v>
      </c>
      <c r="AM31064" s="41">
        <v>0</v>
      </c>
      <c r="AN31064" s="41">
        <v>2</v>
      </c>
    </row>
    <row r="31065" spans="1:40" ht="12.75" hidden="1" customHeight="1" x14ac:dyDescent="0.3">
      <c r="A31065" s="5">
        <v>91386</v>
      </c>
      <c r="B31065" s="5" t="s">
        <v>1650</v>
      </c>
      <c r="C31065" s="8" t="s">
        <v>526</v>
      </c>
      <c r="D31065" s="5" t="s">
        <v>856</v>
      </c>
      <c r="F31065" s="41">
        <v>6592970.7209999999</v>
      </c>
      <c r="G31065" s="41">
        <v>150892.30300000001</v>
      </c>
      <c r="H31065" s="5" t="s">
        <v>1653</v>
      </c>
      <c r="O31065" s="47">
        <v>44785</v>
      </c>
      <c r="P31065" s="88">
        <v>2022</v>
      </c>
      <c r="Q31065" s="79">
        <v>8</v>
      </c>
      <c r="R31065" s="79">
        <v>12</v>
      </c>
      <c r="S31065" s="8" t="s">
        <v>838</v>
      </c>
      <c r="U31065" s="41" t="s">
        <v>1876</v>
      </c>
      <c r="V31065" s="41" t="s">
        <v>1876</v>
      </c>
      <c r="AA31065" s="41" t="s">
        <v>1697</v>
      </c>
      <c r="AD31065" s="41" t="s">
        <v>388</v>
      </c>
      <c r="AF31065" s="95">
        <v>8.83</v>
      </c>
      <c r="AG31065" s="95">
        <v>8.83</v>
      </c>
      <c r="AH31065" s="41" t="s">
        <v>175</v>
      </c>
      <c r="AI31065" s="41" t="s">
        <v>175</v>
      </c>
      <c r="AJ31065" s="41" t="s">
        <v>1739</v>
      </c>
      <c r="AK31065" s="22" t="s">
        <v>1599</v>
      </c>
      <c r="AL31065" s="8" t="s">
        <v>1735</v>
      </c>
      <c r="AM31065" s="41">
        <v>0</v>
      </c>
      <c r="AN31065" s="41">
        <v>2</v>
      </c>
    </row>
    <row r="31066" spans="1:40" ht="12.75" hidden="1" customHeight="1" x14ac:dyDescent="0.3">
      <c r="A31066" s="5">
        <v>91386</v>
      </c>
      <c r="B31066" s="5" t="s">
        <v>1650</v>
      </c>
      <c r="C31066" s="8" t="s">
        <v>526</v>
      </c>
      <c r="D31066" s="5" t="s">
        <v>856</v>
      </c>
      <c r="F31066" s="41">
        <v>6592970.7209999999</v>
      </c>
      <c r="G31066" s="41">
        <v>150892.30300000001</v>
      </c>
      <c r="H31066" s="5" t="s">
        <v>1653</v>
      </c>
      <c r="O31066" s="47">
        <v>44785</v>
      </c>
      <c r="P31066" s="88">
        <v>2022</v>
      </c>
      <c r="Q31066" s="79">
        <v>8</v>
      </c>
      <c r="R31066" s="79">
        <v>12</v>
      </c>
      <c r="S31066" s="8" t="s">
        <v>838</v>
      </c>
      <c r="U31066" s="41" t="s">
        <v>1876</v>
      </c>
      <c r="V31066" s="41" t="s">
        <v>1876</v>
      </c>
      <c r="AA31066" s="41" t="s">
        <v>1762</v>
      </c>
      <c r="AD31066" s="41" t="s">
        <v>388</v>
      </c>
      <c r="AF31066" s="95" t="s">
        <v>1718</v>
      </c>
      <c r="AG31066" s="95" t="s">
        <v>1718</v>
      </c>
      <c r="AH31066" s="41" t="s">
        <v>175</v>
      </c>
      <c r="AI31066" s="41" t="s">
        <v>175</v>
      </c>
      <c r="AJ31066" s="41" t="s">
        <v>1739</v>
      </c>
      <c r="AK31066" s="22" t="s">
        <v>1599</v>
      </c>
      <c r="AL31066" s="8" t="s">
        <v>1735</v>
      </c>
      <c r="AM31066" s="41">
        <v>0</v>
      </c>
      <c r="AN31066" s="41">
        <v>2</v>
      </c>
    </row>
    <row r="31067" spans="1:40" ht="12.75" hidden="1" customHeight="1" x14ac:dyDescent="0.3">
      <c r="A31067" s="5">
        <v>91386</v>
      </c>
      <c r="B31067" s="5" t="s">
        <v>1650</v>
      </c>
      <c r="C31067" s="8" t="s">
        <v>526</v>
      </c>
      <c r="D31067" s="5" t="s">
        <v>856</v>
      </c>
      <c r="F31067" s="41">
        <v>6592970.7209999999</v>
      </c>
      <c r="G31067" s="41">
        <v>150892.30300000001</v>
      </c>
      <c r="H31067" s="5" t="s">
        <v>1653</v>
      </c>
      <c r="O31067" s="47">
        <v>44785</v>
      </c>
      <c r="P31067" s="88">
        <v>2022</v>
      </c>
      <c r="Q31067" s="79">
        <v>8</v>
      </c>
      <c r="R31067" s="79">
        <v>12</v>
      </c>
      <c r="S31067" s="8" t="s">
        <v>838</v>
      </c>
      <c r="U31067" s="41" t="s">
        <v>1876</v>
      </c>
      <c r="V31067" s="41" t="s">
        <v>1876</v>
      </c>
      <c r="AA31067" s="41" t="s">
        <v>1698</v>
      </c>
      <c r="AD31067" s="41" t="s">
        <v>388</v>
      </c>
      <c r="AF31067" s="95">
        <v>0.86599999999999999</v>
      </c>
      <c r="AG31067" s="95">
        <v>0.86599999999999999</v>
      </c>
      <c r="AH31067" s="41" t="s">
        <v>175</v>
      </c>
      <c r="AI31067" s="41" t="s">
        <v>175</v>
      </c>
      <c r="AJ31067" s="41" t="s">
        <v>1739</v>
      </c>
      <c r="AK31067" s="22" t="s">
        <v>1599</v>
      </c>
      <c r="AL31067" s="8" t="s">
        <v>1735</v>
      </c>
      <c r="AM31067" s="41">
        <v>0</v>
      </c>
      <c r="AN31067" s="41">
        <v>2</v>
      </c>
    </row>
    <row r="31068" spans="1:40" ht="12.75" hidden="1" customHeight="1" x14ac:dyDescent="0.3">
      <c r="A31068" s="5">
        <v>91401</v>
      </c>
      <c r="B31068" s="5" t="s">
        <v>1650</v>
      </c>
      <c r="C31068" s="8" t="s">
        <v>18</v>
      </c>
      <c r="D31068" s="5" t="s">
        <v>1814</v>
      </c>
      <c r="F31068" s="41">
        <v>6604928.4460000005</v>
      </c>
      <c r="G31068" s="41">
        <v>141666.52100000001</v>
      </c>
      <c r="H31068" s="5" t="s">
        <v>1653</v>
      </c>
      <c r="O31068" s="47">
        <v>44861</v>
      </c>
      <c r="P31068" s="88">
        <v>2022</v>
      </c>
      <c r="Q31068" s="79">
        <v>10</v>
      </c>
      <c r="R31068" s="79">
        <v>27</v>
      </c>
      <c r="S31068" s="8" t="s">
        <v>838</v>
      </c>
      <c r="T31068" s="8" t="s">
        <v>838</v>
      </c>
      <c r="U31068" s="41">
        <v>2</v>
      </c>
      <c r="V31068" s="41">
        <v>130</v>
      </c>
      <c r="Y31068" s="11" t="s">
        <v>105</v>
      </c>
      <c r="Z31068" s="41" t="s">
        <v>106</v>
      </c>
      <c r="AA31068" s="41" t="s">
        <v>1781</v>
      </c>
      <c r="AD31068" s="41" t="s">
        <v>388</v>
      </c>
      <c r="AF31068" s="144" t="s">
        <v>1741</v>
      </c>
      <c r="AG31068" s="144" t="s">
        <v>1741</v>
      </c>
      <c r="AH31068" s="41" t="s">
        <v>81</v>
      </c>
      <c r="AI31068" s="41" t="s">
        <v>81</v>
      </c>
      <c r="AJ31068" s="41" t="s">
        <v>1739</v>
      </c>
      <c r="AK31068" s="8" t="s">
        <v>1599</v>
      </c>
      <c r="AL31068" s="8" t="s">
        <v>1735</v>
      </c>
      <c r="AM31068" s="41">
        <v>0</v>
      </c>
      <c r="AN31068" s="41">
        <v>2</v>
      </c>
    </row>
    <row r="31069" spans="1:40" ht="12.75" hidden="1" customHeight="1" x14ac:dyDescent="0.3">
      <c r="A31069" s="5">
        <v>91401</v>
      </c>
      <c r="B31069" s="5" t="s">
        <v>1650</v>
      </c>
      <c r="C31069" s="8" t="s">
        <v>18</v>
      </c>
      <c r="D31069" s="5" t="s">
        <v>1814</v>
      </c>
      <c r="F31069" s="41">
        <v>6604928.4460000005</v>
      </c>
      <c r="G31069" s="41">
        <v>141666.52100000001</v>
      </c>
      <c r="H31069" s="5" t="s">
        <v>1653</v>
      </c>
      <c r="O31069" s="47">
        <v>44861</v>
      </c>
      <c r="P31069" s="88">
        <v>2022</v>
      </c>
      <c r="Q31069" s="79">
        <v>10</v>
      </c>
      <c r="R31069" s="79">
        <v>27</v>
      </c>
      <c r="S31069" s="8" t="s">
        <v>838</v>
      </c>
      <c r="U31069" s="41" t="s">
        <v>1876</v>
      </c>
      <c r="V31069" s="41" t="s">
        <v>1876</v>
      </c>
      <c r="Y31069" s="11" t="s">
        <v>1876</v>
      </c>
      <c r="AA31069" s="41" t="s">
        <v>1782</v>
      </c>
      <c r="AD31069" s="41" t="s">
        <v>388</v>
      </c>
      <c r="AF31069" s="144" t="s">
        <v>393</v>
      </c>
      <c r="AG31069" s="144" t="s">
        <v>393</v>
      </c>
      <c r="AH31069" s="41" t="s">
        <v>81</v>
      </c>
      <c r="AI31069" s="41" t="s">
        <v>81</v>
      </c>
      <c r="AJ31069" s="41" t="s">
        <v>1739</v>
      </c>
      <c r="AK31069" s="8" t="s">
        <v>1599</v>
      </c>
      <c r="AL31069" s="8" t="s">
        <v>1735</v>
      </c>
      <c r="AM31069" s="41">
        <v>0</v>
      </c>
      <c r="AN31069" s="41">
        <v>2</v>
      </c>
    </row>
    <row r="31070" spans="1:40" ht="12.75" hidden="1" customHeight="1" x14ac:dyDescent="0.3">
      <c r="A31070" s="5">
        <v>91401</v>
      </c>
      <c r="B31070" s="5" t="s">
        <v>1650</v>
      </c>
      <c r="C31070" s="8" t="s">
        <v>18</v>
      </c>
      <c r="D31070" s="5" t="s">
        <v>1814</v>
      </c>
      <c r="F31070" s="41">
        <v>6604928.4460000005</v>
      </c>
      <c r="G31070" s="41">
        <v>141666.52100000001</v>
      </c>
      <c r="H31070" s="5" t="s">
        <v>1653</v>
      </c>
      <c r="O31070" s="47">
        <v>44861</v>
      </c>
      <c r="P31070" s="88">
        <v>2022</v>
      </c>
      <c r="Q31070" s="79">
        <v>10</v>
      </c>
      <c r="R31070" s="79">
        <v>27</v>
      </c>
      <c r="S31070" s="8" t="s">
        <v>838</v>
      </c>
      <c r="U31070" s="41" t="s">
        <v>1876</v>
      </c>
      <c r="V31070" s="41" t="s">
        <v>1876</v>
      </c>
      <c r="Y31070" s="11" t="s">
        <v>1876</v>
      </c>
      <c r="AA31070" s="41" t="s">
        <v>1783</v>
      </c>
      <c r="AD31070" s="41" t="s">
        <v>388</v>
      </c>
      <c r="AF31070" s="144" t="s">
        <v>393</v>
      </c>
      <c r="AG31070" s="144" t="s">
        <v>393</v>
      </c>
      <c r="AH31070" s="41" t="s">
        <v>81</v>
      </c>
      <c r="AI31070" s="41" t="s">
        <v>81</v>
      </c>
      <c r="AJ31070" s="41" t="s">
        <v>1739</v>
      </c>
      <c r="AK31070" s="8" t="s">
        <v>1599</v>
      </c>
      <c r="AL31070" s="8" t="s">
        <v>1735</v>
      </c>
      <c r="AM31070" s="41">
        <v>0</v>
      </c>
      <c r="AN31070" s="41">
        <v>2</v>
      </c>
    </row>
    <row r="31071" spans="1:40" ht="12.75" hidden="1" customHeight="1" x14ac:dyDescent="0.3">
      <c r="A31071" s="5">
        <v>91401</v>
      </c>
      <c r="B31071" s="5" t="s">
        <v>1650</v>
      </c>
      <c r="C31071" s="8" t="s">
        <v>18</v>
      </c>
      <c r="D31071" s="5" t="s">
        <v>1814</v>
      </c>
      <c r="F31071" s="41">
        <v>6604928.4460000005</v>
      </c>
      <c r="G31071" s="41">
        <v>141666.52100000001</v>
      </c>
      <c r="H31071" s="5" t="s">
        <v>1653</v>
      </c>
      <c r="O31071" s="47">
        <v>44861</v>
      </c>
      <c r="P31071" s="88">
        <v>2022</v>
      </c>
      <c r="Q31071" s="79">
        <v>10</v>
      </c>
      <c r="R31071" s="79">
        <v>27</v>
      </c>
      <c r="S31071" s="8" t="s">
        <v>838</v>
      </c>
      <c r="U31071" s="41" t="s">
        <v>1876</v>
      </c>
      <c r="V31071" s="41" t="s">
        <v>1876</v>
      </c>
      <c r="Y31071" s="11" t="s">
        <v>111</v>
      </c>
      <c r="Z31071" s="41" t="s">
        <v>112</v>
      </c>
      <c r="AA31071" s="41" t="s">
        <v>1784</v>
      </c>
      <c r="AD31071" s="41" t="s">
        <v>388</v>
      </c>
      <c r="AF31071" s="144" t="s">
        <v>393</v>
      </c>
      <c r="AG31071" s="144" t="s">
        <v>393</v>
      </c>
      <c r="AH31071" s="41" t="s">
        <v>81</v>
      </c>
      <c r="AI31071" s="41" t="s">
        <v>81</v>
      </c>
      <c r="AJ31071" s="41" t="s">
        <v>1739</v>
      </c>
      <c r="AK31071" s="8" t="s">
        <v>1599</v>
      </c>
      <c r="AL31071" s="8" t="s">
        <v>1735</v>
      </c>
      <c r="AM31071" s="41">
        <v>0</v>
      </c>
      <c r="AN31071" s="41">
        <v>2</v>
      </c>
    </row>
    <row r="31072" spans="1:40" ht="12.75" hidden="1" customHeight="1" x14ac:dyDescent="0.3">
      <c r="A31072" s="5">
        <v>91401</v>
      </c>
      <c r="B31072" s="5" t="s">
        <v>1650</v>
      </c>
      <c r="C31072" s="8" t="s">
        <v>18</v>
      </c>
      <c r="D31072" s="5" t="s">
        <v>1814</v>
      </c>
      <c r="F31072" s="41">
        <v>6604928.4460000005</v>
      </c>
      <c r="G31072" s="41">
        <v>141666.52100000001</v>
      </c>
      <c r="H31072" s="5" t="s">
        <v>1653</v>
      </c>
      <c r="O31072" s="47">
        <v>44861</v>
      </c>
      <c r="P31072" s="88">
        <v>2022</v>
      </c>
      <c r="Q31072" s="79">
        <v>10</v>
      </c>
      <c r="R31072" s="79">
        <v>27</v>
      </c>
      <c r="S31072" s="8" t="s">
        <v>838</v>
      </c>
      <c r="U31072" s="41" t="s">
        <v>1876</v>
      </c>
      <c r="V31072" s="41" t="s">
        <v>1876</v>
      </c>
      <c r="Y31072" s="11" t="s">
        <v>141</v>
      </c>
      <c r="Z31072" s="41" t="s">
        <v>142</v>
      </c>
      <c r="AA31072" s="41" t="s">
        <v>1785</v>
      </c>
      <c r="AD31072" s="41" t="s">
        <v>388</v>
      </c>
      <c r="AF31072" s="144">
        <v>1.5E-3</v>
      </c>
      <c r="AG31072" s="144">
        <v>1.5E-3</v>
      </c>
      <c r="AH31072" s="41" t="s">
        <v>81</v>
      </c>
      <c r="AI31072" s="41" t="s">
        <v>81</v>
      </c>
      <c r="AJ31072" s="41" t="s">
        <v>1739</v>
      </c>
      <c r="AK31072" s="8" t="s">
        <v>1599</v>
      </c>
      <c r="AL31072" s="8" t="s">
        <v>1735</v>
      </c>
      <c r="AM31072" s="41">
        <v>0</v>
      </c>
      <c r="AN31072" s="41">
        <v>2</v>
      </c>
    </row>
    <row r="31073" spans="1:40" ht="12.75" hidden="1" customHeight="1" x14ac:dyDescent="0.3">
      <c r="A31073" s="5">
        <v>91401</v>
      </c>
      <c r="B31073" s="5" t="s">
        <v>1650</v>
      </c>
      <c r="C31073" s="8" t="s">
        <v>18</v>
      </c>
      <c r="D31073" s="5" t="s">
        <v>1814</v>
      </c>
      <c r="F31073" s="41">
        <v>6604928.4460000005</v>
      </c>
      <c r="G31073" s="41">
        <v>141666.52100000001</v>
      </c>
      <c r="H31073" s="5" t="s">
        <v>1653</v>
      </c>
      <c r="O31073" s="47">
        <v>44861</v>
      </c>
      <c r="P31073" s="88">
        <v>2022</v>
      </c>
      <c r="Q31073" s="79">
        <v>10</v>
      </c>
      <c r="R31073" s="79">
        <v>27</v>
      </c>
      <c r="S31073" s="8" t="s">
        <v>838</v>
      </c>
      <c r="T31073" s="8" t="s">
        <v>838</v>
      </c>
      <c r="U31073" s="41">
        <v>0.1</v>
      </c>
      <c r="V31073" s="41">
        <v>0.1</v>
      </c>
      <c r="Y31073" s="11" t="s">
        <v>143</v>
      </c>
      <c r="AA31073" s="41" t="s">
        <v>1786</v>
      </c>
      <c r="AD31073" s="41" t="s">
        <v>388</v>
      </c>
      <c r="AF31073" s="144" t="s">
        <v>393</v>
      </c>
      <c r="AG31073" s="144" t="s">
        <v>393</v>
      </c>
      <c r="AH31073" s="41" t="s">
        <v>81</v>
      </c>
      <c r="AI31073" s="41" t="s">
        <v>81</v>
      </c>
      <c r="AJ31073" s="41" t="s">
        <v>1739</v>
      </c>
      <c r="AK31073" s="8" t="s">
        <v>1599</v>
      </c>
      <c r="AL31073" s="8" t="s">
        <v>1735</v>
      </c>
      <c r="AM31073" s="41">
        <v>0</v>
      </c>
      <c r="AN31073" s="41">
        <v>2</v>
      </c>
    </row>
    <row r="31074" spans="1:40" ht="12.75" hidden="1" customHeight="1" x14ac:dyDescent="0.3">
      <c r="A31074" s="5">
        <v>91401</v>
      </c>
      <c r="B31074" s="5" t="s">
        <v>1650</v>
      </c>
      <c r="C31074" s="8" t="s">
        <v>18</v>
      </c>
      <c r="D31074" s="5" t="s">
        <v>1814</v>
      </c>
      <c r="F31074" s="41">
        <v>6604928.4460000005</v>
      </c>
      <c r="G31074" s="41">
        <v>141666.52100000001</v>
      </c>
      <c r="H31074" s="5" t="s">
        <v>1653</v>
      </c>
      <c r="O31074" s="47">
        <v>44861</v>
      </c>
      <c r="P31074" s="88">
        <v>2022</v>
      </c>
      <c r="Q31074" s="79">
        <v>10</v>
      </c>
      <c r="R31074" s="79">
        <v>27</v>
      </c>
      <c r="S31074" s="8" t="s">
        <v>838</v>
      </c>
      <c r="T31074" s="8" t="s">
        <v>838</v>
      </c>
      <c r="U31074" s="41">
        <v>6.3E-3</v>
      </c>
      <c r="V31074" s="41">
        <v>0.12</v>
      </c>
      <c r="Y31074" s="11" t="s">
        <v>145</v>
      </c>
      <c r="Z31074" s="41" t="s">
        <v>146</v>
      </c>
      <c r="AA31074" s="41" t="s">
        <v>1787</v>
      </c>
      <c r="AD31074" s="41" t="s">
        <v>388</v>
      </c>
      <c r="AF31074" s="144" t="s">
        <v>393</v>
      </c>
      <c r="AG31074" s="144" t="s">
        <v>393</v>
      </c>
      <c r="AH31074" s="41" t="s">
        <v>81</v>
      </c>
      <c r="AI31074" s="41" t="s">
        <v>81</v>
      </c>
      <c r="AJ31074" s="41" t="s">
        <v>1739</v>
      </c>
      <c r="AK31074" s="8" t="s">
        <v>1599</v>
      </c>
      <c r="AL31074" s="8" t="s">
        <v>1735</v>
      </c>
      <c r="AM31074" s="41">
        <v>0</v>
      </c>
      <c r="AN31074" s="41">
        <v>2</v>
      </c>
    </row>
    <row r="31075" spans="1:40" ht="12.75" hidden="1" customHeight="1" x14ac:dyDescent="0.3">
      <c r="A31075" s="5">
        <v>91401</v>
      </c>
      <c r="B31075" s="5" t="s">
        <v>1650</v>
      </c>
      <c r="C31075" s="8" t="s">
        <v>18</v>
      </c>
      <c r="D31075" s="5" t="s">
        <v>1814</v>
      </c>
      <c r="F31075" s="41">
        <v>6604928.4460000005</v>
      </c>
      <c r="G31075" s="41">
        <v>141666.52100000001</v>
      </c>
      <c r="H31075" s="5" t="s">
        <v>1653</v>
      </c>
      <c r="O31075" s="47">
        <v>44861</v>
      </c>
      <c r="P31075" s="88">
        <v>2022</v>
      </c>
      <c r="Q31075" s="79">
        <v>10</v>
      </c>
      <c r="R31075" s="79">
        <v>27</v>
      </c>
      <c r="S31075" s="8" t="s">
        <v>838</v>
      </c>
      <c r="U31075" s="41" t="s">
        <v>1876</v>
      </c>
      <c r="V31075" s="41" t="s">
        <v>1876</v>
      </c>
      <c r="Y31075" s="11" t="s">
        <v>147</v>
      </c>
      <c r="AA31075" s="41" t="s">
        <v>1788</v>
      </c>
      <c r="AD31075" s="41" t="s">
        <v>388</v>
      </c>
      <c r="AF31075" s="144" t="s">
        <v>393</v>
      </c>
      <c r="AG31075" s="144" t="s">
        <v>393</v>
      </c>
      <c r="AH31075" s="41" t="s">
        <v>81</v>
      </c>
      <c r="AI31075" s="41" t="s">
        <v>81</v>
      </c>
      <c r="AJ31075" s="41" t="s">
        <v>1739</v>
      </c>
      <c r="AK31075" s="8" t="s">
        <v>1599</v>
      </c>
      <c r="AL31075" s="8" t="s">
        <v>1735</v>
      </c>
      <c r="AM31075" s="41">
        <v>0</v>
      </c>
      <c r="AN31075" s="41">
        <v>2</v>
      </c>
    </row>
    <row r="31076" spans="1:40" ht="12.75" hidden="1" customHeight="1" x14ac:dyDescent="0.3">
      <c r="A31076" s="5">
        <v>91401</v>
      </c>
      <c r="B31076" s="5" t="s">
        <v>1650</v>
      </c>
      <c r="C31076" s="8" t="s">
        <v>18</v>
      </c>
      <c r="D31076" s="5" t="s">
        <v>1814</v>
      </c>
      <c r="F31076" s="41">
        <v>6604928.4460000005</v>
      </c>
      <c r="G31076" s="41">
        <v>141666.52100000001</v>
      </c>
      <c r="H31076" s="5" t="s">
        <v>1653</v>
      </c>
      <c r="O31076" s="47">
        <v>44861</v>
      </c>
      <c r="P31076" s="88">
        <v>2022</v>
      </c>
      <c r="Q31076" s="79">
        <v>10</v>
      </c>
      <c r="R31076" s="79">
        <v>27</v>
      </c>
      <c r="S31076" s="8" t="s">
        <v>838</v>
      </c>
      <c r="U31076" s="41" t="s">
        <v>1876</v>
      </c>
      <c r="V31076" s="41" t="s">
        <v>1876</v>
      </c>
      <c r="Y31076" s="11" t="s">
        <v>1876</v>
      </c>
      <c r="AA31076" s="41" t="s">
        <v>1789</v>
      </c>
      <c r="AD31076" s="41" t="s">
        <v>388</v>
      </c>
      <c r="AF31076" s="144" t="s">
        <v>393</v>
      </c>
      <c r="AG31076" s="144" t="s">
        <v>393</v>
      </c>
      <c r="AH31076" s="41" t="s">
        <v>81</v>
      </c>
      <c r="AI31076" s="41" t="s">
        <v>81</v>
      </c>
      <c r="AJ31076" s="41" t="s">
        <v>1739</v>
      </c>
      <c r="AK31076" s="8" t="s">
        <v>1599</v>
      </c>
      <c r="AL31076" s="8" t="s">
        <v>1735</v>
      </c>
      <c r="AM31076" s="41">
        <v>0</v>
      </c>
      <c r="AN31076" s="41">
        <v>2</v>
      </c>
    </row>
    <row r="31077" spans="1:40" ht="12.75" hidden="1" customHeight="1" x14ac:dyDescent="0.3">
      <c r="A31077" s="5">
        <v>91401</v>
      </c>
      <c r="B31077" s="5" t="s">
        <v>1650</v>
      </c>
      <c r="C31077" s="8" t="s">
        <v>18</v>
      </c>
      <c r="D31077" s="5" t="s">
        <v>1814</v>
      </c>
      <c r="F31077" s="41">
        <v>6604928.4460000005</v>
      </c>
      <c r="G31077" s="41">
        <v>141666.52100000001</v>
      </c>
      <c r="H31077" s="5" t="s">
        <v>1653</v>
      </c>
      <c r="O31077" s="47">
        <v>44861</v>
      </c>
      <c r="P31077" s="88">
        <v>2022</v>
      </c>
      <c r="Q31077" s="79">
        <v>10</v>
      </c>
      <c r="R31077" s="79">
        <v>27</v>
      </c>
      <c r="S31077" s="8" t="s">
        <v>838</v>
      </c>
      <c r="U31077" s="41" t="s">
        <v>1876</v>
      </c>
      <c r="V31077" s="41" t="s">
        <v>1876</v>
      </c>
      <c r="Y31077" s="11" t="s">
        <v>1876</v>
      </c>
      <c r="AA31077" s="41" t="s">
        <v>1790</v>
      </c>
      <c r="AD31077" s="41" t="s">
        <v>388</v>
      </c>
      <c r="AF31077" s="144" t="s">
        <v>393</v>
      </c>
      <c r="AG31077" s="144" t="s">
        <v>393</v>
      </c>
      <c r="AH31077" s="41" t="s">
        <v>81</v>
      </c>
      <c r="AI31077" s="41" t="s">
        <v>81</v>
      </c>
      <c r="AJ31077" s="41" t="s">
        <v>1739</v>
      </c>
      <c r="AK31077" s="8" t="s">
        <v>1599</v>
      </c>
      <c r="AL31077" s="8" t="s">
        <v>1735</v>
      </c>
      <c r="AM31077" s="41">
        <v>0</v>
      </c>
      <c r="AN31077" s="41">
        <v>2</v>
      </c>
    </row>
    <row r="31078" spans="1:40" ht="12.75" hidden="1" customHeight="1" x14ac:dyDescent="0.3">
      <c r="A31078" s="5">
        <v>91401</v>
      </c>
      <c r="B31078" s="5" t="s">
        <v>1650</v>
      </c>
      <c r="C31078" s="8" t="s">
        <v>18</v>
      </c>
      <c r="D31078" s="5" t="s">
        <v>1814</v>
      </c>
      <c r="F31078" s="41">
        <v>6604928.4460000005</v>
      </c>
      <c r="G31078" s="41">
        <v>141666.52100000001</v>
      </c>
      <c r="H31078" s="5" t="s">
        <v>1653</v>
      </c>
      <c r="O31078" s="47">
        <v>44861</v>
      </c>
      <c r="P31078" s="88">
        <v>2022</v>
      </c>
      <c r="Q31078" s="79">
        <v>10</v>
      </c>
      <c r="R31078" s="79">
        <v>27</v>
      </c>
      <c r="S31078" s="8" t="s">
        <v>838</v>
      </c>
      <c r="T31078" s="8" t="s">
        <v>838</v>
      </c>
      <c r="U31078" s="41" t="s">
        <v>1876</v>
      </c>
      <c r="V31078" s="41">
        <v>1.7000000000000001E-2</v>
      </c>
      <c r="Y31078" s="11" t="s">
        <v>153</v>
      </c>
      <c r="AA31078" s="41" t="s">
        <v>1892</v>
      </c>
      <c r="AD31078" s="41" t="s">
        <v>388</v>
      </c>
      <c r="AF31078" s="144" t="s">
        <v>393</v>
      </c>
      <c r="AG31078" s="144" t="s">
        <v>393</v>
      </c>
      <c r="AH31078" s="41" t="s">
        <v>81</v>
      </c>
      <c r="AI31078" s="41" t="s">
        <v>81</v>
      </c>
      <c r="AJ31078" s="41" t="s">
        <v>1739</v>
      </c>
      <c r="AK31078" s="8" t="s">
        <v>1599</v>
      </c>
      <c r="AL31078" s="8" t="s">
        <v>1735</v>
      </c>
      <c r="AM31078" s="41">
        <v>0</v>
      </c>
      <c r="AN31078" s="41">
        <v>2</v>
      </c>
    </row>
    <row r="31079" spans="1:40" ht="12.75" hidden="1" customHeight="1" x14ac:dyDescent="0.3">
      <c r="A31079" s="5">
        <v>91401</v>
      </c>
      <c r="B31079" s="5" t="s">
        <v>1650</v>
      </c>
      <c r="C31079" s="8" t="s">
        <v>18</v>
      </c>
      <c r="D31079" s="5" t="s">
        <v>1814</v>
      </c>
      <c r="F31079" s="41">
        <v>6604928.4460000005</v>
      </c>
      <c r="G31079" s="41">
        <v>141666.52100000001</v>
      </c>
      <c r="H31079" s="5" t="s">
        <v>1653</v>
      </c>
      <c r="O31079" s="47">
        <v>44861</v>
      </c>
      <c r="P31079" s="88">
        <v>2022</v>
      </c>
      <c r="Q31079" s="79">
        <v>10</v>
      </c>
      <c r="R31079" s="79">
        <v>27</v>
      </c>
      <c r="S31079" s="8" t="s">
        <v>838</v>
      </c>
      <c r="T31079" s="8" t="s">
        <v>838</v>
      </c>
      <c r="U31079" s="41" t="s">
        <v>1876</v>
      </c>
      <c r="V31079" s="41">
        <v>1.7000000000000001E-2</v>
      </c>
      <c r="Y31079" s="11" t="s">
        <v>155</v>
      </c>
      <c r="AA31079" s="41" t="s">
        <v>1791</v>
      </c>
      <c r="AD31079" s="41" t="s">
        <v>388</v>
      </c>
      <c r="AF31079" s="144" t="s">
        <v>393</v>
      </c>
      <c r="AG31079" s="144" t="s">
        <v>393</v>
      </c>
      <c r="AH31079" s="41" t="s">
        <v>81</v>
      </c>
      <c r="AI31079" s="41" t="s">
        <v>81</v>
      </c>
      <c r="AJ31079" s="41" t="s">
        <v>1739</v>
      </c>
      <c r="AK31079" s="8" t="s">
        <v>1599</v>
      </c>
      <c r="AL31079" s="8" t="s">
        <v>1735</v>
      </c>
      <c r="AM31079" s="41">
        <v>0</v>
      </c>
      <c r="AN31079" s="41">
        <v>2</v>
      </c>
    </row>
    <row r="31080" spans="1:40" ht="12.75" hidden="1" customHeight="1" x14ac:dyDescent="0.3">
      <c r="A31080" s="5">
        <v>91401</v>
      </c>
      <c r="B31080" s="5" t="s">
        <v>1650</v>
      </c>
      <c r="C31080" s="8" t="s">
        <v>18</v>
      </c>
      <c r="D31080" s="5" t="s">
        <v>1814</v>
      </c>
      <c r="F31080" s="41">
        <v>6604928.4460000005</v>
      </c>
      <c r="G31080" s="41">
        <v>141666.52100000001</v>
      </c>
      <c r="H31080" s="5" t="s">
        <v>1653</v>
      </c>
      <c r="O31080" s="47">
        <v>44861</v>
      </c>
      <c r="P31080" s="88">
        <v>2022</v>
      </c>
      <c r="Q31080" s="79">
        <v>10</v>
      </c>
      <c r="R31080" s="79">
        <v>27</v>
      </c>
      <c r="S31080" s="8" t="s">
        <v>838</v>
      </c>
      <c r="T31080" s="8" t="s">
        <v>838</v>
      </c>
      <c r="U31080" s="41">
        <v>1.7000000000000001E-4</v>
      </c>
      <c r="V31080" s="41">
        <v>0.27</v>
      </c>
      <c r="Y31080" s="11" t="s">
        <v>157</v>
      </c>
      <c r="AA31080" s="41" t="s">
        <v>1238</v>
      </c>
      <c r="AD31080" s="41" t="s">
        <v>388</v>
      </c>
      <c r="AF31080" s="140">
        <v>2.8800000000000001E-4</v>
      </c>
      <c r="AG31080" s="140">
        <v>2.8800000000000001E-4</v>
      </c>
      <c r="AH31080" s="41" t="s">
        <v>81</v>
      </c>
      <c r="AI31080" s="41" t="s">
        <v>81</v>
      </c>
      <c r="AJ31080" s="41" t="s">
        <v>1739</v>
      </c>
      <c r="AK31080" s="8" t="s">
        <v>1599</v>
      </c>
      <c r="AL31080" s="8" t="s">
        <v>1735</v>
      </c>
      <c r="AM31080" s="41">
        <v>0</v>
      </c>
      <c r="AN31080" s="41">
        <v>2</v>
      </c>
    </row>
    <row r="31081" spans="1:40" ht="12.45" hidden="1" customHeight="1" x14ac:dyDescent="0.3">
      <c r="A31081" s="5">
        <v>91386</v>
      </c>
      <c r="B31081" s="5" t="s">
        <v>1650</v>
      </c>
      <c r="C31081" s="8" t="s">
        <v>526</v>
      </c>
      <c r="D31081" s="5" t="s">
        <v>856</v>
      </c>
      <c r="F31081" s="41">
        <v>6592970.7209999999</v>
      </c>
      <c r="G31081" s="41">
        <v>150892.30300000001</v>
      </c>
      <c r="H31081" s="5" t="s">
        <v>1653</v>
      </c>
      <c r="O31081" s="47">
        <v>44785</v>
      </c>
      <c r="P31081" s="88">
        <v>2022</v>
      </c>
      <c r="Q31081" s="79">
        <v>8</v>
      </c>
      <c r="R31081" s="79">
        <v>12</v>
      </c>
      <c r="S31081" s="8" t="s">
        <v>838</v>
      </c>
      <c r="U31081" s="41" t="s">
        <v>1876</v>
      </c>
      <c r="V31081" s="41" t="s">
        <v>1876</v>
      </c>
      <c r="AA31081" s="41" t="s">
        <v>1699</v>
      </c>
      <c r="AD31081" s="41" t="s">
        <v>388</v>
      </c>
      <c r="AF31081" s="95" t="s">
        <v>1718</v>
      </c>
      <c r="AG31081" s="95" t="s">
        <v>1718</v>
      </c>
      <c r="AH31081" s="41" t="s">
        <v>175</v>
      </c>
      <c r="AI31081" s="41" t="s">
        <v>175</v>
      </c>
      <c r="AJ31081" s="41" t="s">
        <v>1739</v>
      </c>
      <c r="AK31081" s="22" t="s">
        <v>1599</v>
      </c>
      <c r="AL31081" s="8" t="s">
        <v>1735</v>
      </c>
      <c r="AM31081" s="41">
        <v>0</v>
      </c>
      <c r="AN31081" s="41">
        <v>2</v>
      </c>
    </row>
    <row r="31082" spans="1:40" ht="12.75" hidden="1" customHeight="1" x14ac:dyDescent="0.3">
      <c r="A31082" s="5">
        <v>91401</v>
      </c>
      <c r="B31082" s="5" t="s">
        <v>1650</v>
      </c>
      <c r="C31082" s="8" t="s">
        <v>18</v>
      </c>
      <c r="D31082" s="5" t="s">
        <v>1814</v>
      </c>
      <c r="F31082" s="41">
        <v>6604928.4460000005</v>
      </c>
      <c r="G31082" s="41">
        <v>141666.52100000001</v>
      </c>
      <c r="H31082" s="5" t="s">
        <v>1653</v>
      </c>
      <c r="O31082" s="47">
        <v>44861</v>
      </c>
      <c r="P31082" s="88">
        <v>2022</v>
      </c>
      <c r="Q31082" s="79">
        <v>10</v>
      </c>
      <c r="R31082" s="79">
        <v>27</v>
      </c>
      <c r="S31082" s="8" t="s">
        <v>838</v>
      </c>
      <c r="T31082" s="8" t="s">
        <v>838</v>
      </c>
      <c r="U31082" s="41" t="s">
        <v>1876</v>
      </c>
      <c r="V31082" s="41">
        <v>8.2000000000000007E-3</v>
      </c>
      <c r="Y31082" s="11" t="s">
        <v>161</v>
      </c>
      <c r="AA31082" s="41" t="s">
        <v>1793</v>
      </c>
      <c r="AD31082" s="41" t="s">
        <v>388</v>
      </c>
      <c r="AF31082" s="144" t="s">
        <v>1743</v>
      </c>
      <c r="AG31082" s="144" t="s">
        <v>1743</v>
      </c>
      <c r="AH31082" s="41" t="s">
        <v>81</v>
      </c>
      <c r="AI31082" s="41" t="s">
        <v>81</v>
      </c>
      <c r="AJ31082" s="41" t="s">
        <v>1739</v>
      </c>
      <c r="AK31082" s="8" t="s">
        <v>1599</v>
      </c>
      <c r="AL31082" s="8" t="s">
        <v>1735</v>
      </c>
      <c r="AM31082" s="41">
        <v>0</v>
      </c>
      <c r="AN31082" s="41">
        <v>2</v>
      </c>
    </row>
    <row r="31083" spans="1:40" ht="12.45" hidden="1" customHeight="1" x14ac:dyDescent="0.3">
      <c r="A31083" s="5">
        <v>91401</v>
      </c>
      <c r="B31083" s="5" t="s">
        <v>1650</v>
      </c>
      <c r="C31083" s="8" t="s">
        <v>18</v>
      </c>
      <c r="D31083" s="5" t="s">
        <v>1814</v>
      </c>
      <c r="F31083" s="41">
        <v>6604928.4460000005</v>
      </c>
      <c r="G31083" s="41">
        <v>141666.52100000001</v>
      </c>
      <c r="H31083" s="5" t="s">
        <v>1653</v>
      </c>
      <c r="O31083" s="47">
        <v>44861</v>
      </c>
      <c r="P31083" s="88">
        <v>2022</v>
      </c>
      <c r="Q31083" s="79">
        <v>10</v>
      </c>
      <c r="R31083" s="79">
        <v>27</v>
      </c>
      <c r="S31083" s="8" t="s">
        <v>838</v>
      </c>
      <c r="U31083" s="41" t="s">
        <v>1876</v>
      </c>
      <c r="V31083" s="41" t="s">
        <v>1876</v>
      </c>
      <c r="Y31083" s="11" t="s">
        <v>163</v>
      </c>
      <c r="Z31083" s="41" t="s">
        <v>164</v>
      </c>
      <c r="AA31083" s="41" t="s">
        <v>1794</v>
      </c>
      <c r="AD31083" s="41" t="s">
        <v>388</v>
      </c>
      <c r="AF31083" s="144" t="s">
        <v>1743</v>
      </c>
      <c r="AG31083" s="144" t="s">
        <v>1743</v>
      </c>
      <c r="AH31083" s="41" t="s">
        <v>81</v>
      </c>
      <c r="AI31083" s="41" t="s">
        <v>81</v>
      </c>
      <c r="AJ31083" s="41" t="s">
        <v>1739</v>
      </c>
      <c r="AK31083" s="8" t="s">
        <v>1599</v>
      </c>
      <c r="AL31083" s="8" t="s">
        <v>1735</v>
      </c>
      <c r="AM31083" s="41">
        <v>0</v>
      </c>
      <c r="AN31083" s="41">
        <v>2</v>
      </c>
    </row>
    <row r="31084" spans="1:40" ht="12.75" hidden="1" customHeight="1" x14ac:dyDescent="0.3">
      <c r="A31084" s="5">
        <v>91361</v>
      </c>
      <c r="B31084" s="5" t="s">
        <v>1650</v>
      </c>
      <c r="C31084" s="5" t="s">
        <v>440</v>
      </c>
      <c r="D31084" s="5" t="s">
        <v>1828</v>
      </c>
      <c r="F31084" s="41">
        <v>6592530.8959999997</v>
      </c>
      <c r="G31084" s="41">
        <v>144938.68599999999</v>
      </c>
      <c r="H31084" s="5" t="s">
        <v>1653</v>
      </c>
      <c r="O31084" s="47">
        <v>44785</v>
      </c>
      <c r="P31084" s="88">
        <v>2022</v>
      </c>
      <c r="Q31084" s="79">
        <v>8</v>
      </c>
      <c r="R31084" s="79">
        <v>12</v>
      </c>
      <c r="S31084" s="8" t="s">
        <v>819</v>
      </c>
      <c r="U31084" s="41" t="s">
        <v>1876</v>
      </c>
      <c r="V31084" s="41" t="s">
        <v>1876</v>
      </c>
      <c r="X31084" s="5" t="s">
        <v>836</v>
      </c>
      <c r="Y31084" s="6" t="s">
        <v>835</v>
      </c>
      <c r="AA31084" s="41" t="s">
        <v>1654</v>
      </c>
      <c r="AD31084" s="41" t="s">
        <v>388</v>
      </c>
      <c r="AF31084" s="95">
        <v>31</v>
      </c>
      <c r="AG31084" s="95">
        <v>31</v>
      </c>
      <c r="AH31084" s="41" t="s">
        <v>81</v>
      </c>
      <c r="AI31084" s="41" t="s">
        <v>81</v>
      </c>
      <c r="AJ31084" s="41" t="s">
        <v>1739</v>
      </c>
      <c r="AK31084" s="8" t="s">
        <v>1599</v>
      </c>
      <c r="AL31084" s="8" t="s">
        <v>1735</v>
      </c>
      <c r="AM31084" s="41">
        <v>0.5</v>
      </c>
      <c r="AN31084" s="41">
        <v>0.5</v>
      </c>
    </row>
    <row r="31085" spans="1:40" ht="12.75" hidden="1" customHeight="1" x14ac:dyDescent="0.3">
      <c r="A31085" s="5">
        <v>91386</v>
      </c>
      <c r="B31085" s="5" t="s">
        <v>1650</v>
      </c>
      <c r="C31085" s="8" t="s">
        <v>526</v>
      </c>
      <c r="D31085" s="5" t="s">
        <v>856</v>
      </c>
      <c r="F31085" s="41">
        <v>6592970.7209999999</v>
      </c>
      <c r="G31085" s="41">
        <v>150892.30300000001</v>
      </c>
      <c r="H31085" s="5" t="s">
        <v>1653</v>
      </c>
      <c r="O31085" s="47">
        <v>44785</v>
      </c>
      <c r="P31085" s="88">
        <v>2022</v>
      </c>
      <c r="Q31085" s="79">
        <v>8</v>
      </c>
      <c r="R31085" s="79">
        <v>12</v>
      </c>
      <c r="S31085" s="8" t="s">
        <v>838</v>
      </c>
      <c r="U31085" s="41" t="s">
        <v>1876</v>
      </c>
      <c r="V31085" s="41" t="s">
        <v>1876</v>
      </c>
      <c r="AA31085" s="41" t="s">
        <v>1700</v>
      </c>
      <c r="AD31085" s="41" t="s">
        <v>388</v>
      </c>
      <c r="AF31085" s="95">
        <v>0.69299999999999995</v>
      </c>
      <c r="AG31085" s="95">
        <v>0.69299999999999995</v>
      </c>
      <c r="AH31085" s="41" t="s">
        <v>175</v>
      </c>
      <c r="AI31085" s="41" t="s">
        <v>175</v>
      </c>
      <c r="AJ31085" s="41" t="s">
        <v>1739</v>
      </c>
      <c r="AK31085" s="22" t="s">
        <v>1599</v>
      </c>
      <c r="AL31085" s="8" t="s">
        <v>1735</v>
      </c>
      <c r="AM31085" s="41">
        <v>0</v>
      </c>
      <c r="AN31085" s="41">
        <v>2</v>
      </c>
    </row>
    <row r="31086" spans="1:40" ht="12.75" hidden="1" customHeight="1" x14ac:dyDescent="0.3">
      <c r="A31086" s="5">
        <v>91389</v>
      </c>
      <c r="B31086" s="5" t="s">
        <v>1650</v>
      </c>
      <c r="C31086" s="5" t="s">
        <v>440</v>
      </c>
      <c r="D31086" s="5" t="s">
        <v>1828</v>
      </c>
      <c r="F31086" s="41">
        <v>6592530.8959999997</v>
      </c>
      <c r="G31086" s="41">
        <v>144938.68599999999</v>
      </c>
      <c r="H31086" s="5" t="s">
        <v>1653</v>
      </c>
      <c r="O31086" s="47">
        <v>44785</v>
      </c>
      <c r="P31086" s="88">
        <v>2022</v>
      </c>
      <c r="Q31086" s="79">
        <v>8</v>
      </c>
      <c r="R31086" s="79">
        <v>12</v>
      </c>
      <c r="S31086" s="8" t="s">
        <v>838</v>
      </c>
      <c r="T31086" s="8" t="s">
        <v>838</v>
      </c>
      <c r="U31086" s="166" t="s">
        <v>1888</v>
      </c>
      <c r="V31086" s="41" t="s">
        <v>1890</v>
      </c>
      <c r="X31086" s="5" t="s">
        <v>1889</v>
      </c>
      <c r="Y31086" s="11" t="s">
        <v>27</v>
      </c>
      <c r="Z31086" s="25" t="s">
        <v>1193</v>
      </c>
      <c r="AA31086" s="27" t="s">
        <v>280</v>
      </c>
      <c r="AD31086" s="41" t="s">
        <v>388</v>
      </c>
      <c r="AF31086" s="95" t="s">
        <v>671</v>
      </c>
      <c r="AG31086" s="95" t="s">
        <v>671</v>
      </c>
      <c r="AH31086" s="41" t="s">
        <v>81</v>
      </c>
      <c r="AI31086" s="41" t="s">
        <v>81</v>
      </c>
      <c r="AJ31086" s="41" t="s">
        <v>1655</v>
      </c>
      <c r="AK31086" s="8" t="s">
        <v>1599</v>
      </c>
      <c r="AL31086" s="8" t="s">
        <v>1735</v>
      </c>
      <c r="AM31086" s="41">
        <v>0</v>
      </c>
      <c r="AN31086" s="41">
        <v>2</v>
      </c>
    </row>
    <row r="31087" spans="1:40" ht="12.75" hidden="1" customHeight="1" x14ac:dyDescent="0.3">
      <c r="A31087" s="5">
        <v>91389</v>
      </c>
      <c r="B31087" s="5" t="s">
        <v>1650</v>
      </c>
      <c r="C31087" s="5" t="s">
        <v>440</v>
      </c>
      <c r="D31087" s="5" t="s">
        <v>1828</v>
      </c>
      <c r="F31087" s="41">
        <v>6592530.8959999997</v>
      </c>
      <c r="G31087" s="41">
        <v>144938.68599999999</v>
      </c>
      <c r="H31087" s="5" t="s">
        <v>1653</v>
      </c>
      <c r="O31087" s="47">
        <v>44785</v>
      </c>
      <c r="P31087" s="88">
        <v>2022</v>
      </c>
      <c r="Q31087" s="79">
        <v>8</v>
      </c>
      <c r="R31087" s="79">
        <v>12</v>
      </c>
      <c r="S31087" s="8" t="s">
        <v>819</v>
      </c>
      <c r="T31087" s="8" t="s">
        <v>819</v>
      </c>
      <c r="U31087" s="41">
        <v>3.4</v>
      </c>
      <c r="V31087" s="41" t="s">
        <v>1876</v>
      </c>
      <c r="Y31087" s="11" t="s">
        <v>17</v>
      </c>
      <c r="Z31087" s="41" t="s">
        <v>490</v>
      </c>
      <c r="AA31087" s="27" t="s">
        <v>321</v>
      </c>
      <c r="AD31087" s="41" t="s">
        <v>388</v>
      </c>
      <c r="AF31087" s="95" t="s">
        <v>557</v>
      </c>
      <c r="AG31087" s="95" t="s">
        <v>557</v>
      </c>
      <c r="AH31087" s="41" t="s">
        <v>81</v>
      </c>
      <c r="AI31087" s="41" t="s">
        <v>81</v>
      </c>
      <c r="AJ31087" s="41" t="s">
        <v>1655</v>
      </c>
      <c r="AK31087" s="8" t="s">
        <v>1599</v>
      </c>
      <c r="AL31087" s="8" t="s">
        <v>1735</v>
      </c>
      <c r="AM31087" s="41">
        <v>0</v>
      </c>
      <c r="AN31087" s="41">
        <v>2</v>
      </c>
    </row>
    <row r="31088" spans="1:40" ht="12.75" hidden="1" customHeight="1" x14ac:dyDescent="0.3">
      <c r="A31088" s="5">
        <v>91389</v>
      </c>
      <c r="B31088" s="5" t="s">
        <v>1650</v>
      </c>
      <c r="C31088" s="5" t="s">
        <v>440</v>
      </c>
      <c r="D31088" s="5" t="s">
        <v>1828</v>
      </c>
      <c r="F31088" s="41">
        <v>6592530.8959999997</v>
      </c>
      <c r="G31088" s="41">
        <v>144938.68599999999</v>
      </c>
      <c r="H31088" s="5" t="s">
        <v>1653</v>
      </c>
      <c r="O31088" s="47">
        <v>44785</v>
      </c>
      <c r="P31088" s="88">
        <v>2022</v>
      </c>
      <c r="Q31088" s="79">
        <v>8</v>
      </c>
      <c r="R31088" s="79">
        <v>12</v>
      </c>
      <c r="S31088" s="8" t="s">
        <v>819</v>
      </c>
      <c r="T31088" s="8" t="s">
        <v>819</v>
      </c>
      <c r="U31088" s="41">
        <v>0.5</v>
      </c>
      <c r="V31088" s="41" t="s">
        <v>1876</v>
      </c>
      <c r="X31088" s="5" t="s">
        <v>1884</v>
      </c>
      <c r="Y31088" s="11" t="s">
        <v>24</v>
      </c>
      <c r="Z31088" s="41" t="s">
        <v>489</v>
      </c>
      <c r="AA31088" s="27" t="s">
        <v>323</v>
      </c>
      <c r="AD31088" s="41" t="s">
        <v>388</v>
      </c>
      <c r="AF31088" s="95">
        <v>0.16</v>
      </c>
      <c r="AG31088" s="95">
        <v>0.16</v>
      </c>
      <c r="AH31088" s="41" t="s">
        <v>81</v>
      </c>
      <c r="AI31088" s="41" t="s">
        <v>81</v>
      </c>
      <c r="AJ31088" s="41" t="s">
        <v>1655</v>
      </c>
      <c r="AK31088" s="8" t="s">
        <v>1599</v>
      </c>
      <c r="AL31088" s="8" t="s">
        <v>1735</v>
      </c>
      <c r="AM31088" s="41">
        <v>0</v>
      </c>
      <c r="AN31088" s="41">
        <v>2</v>
      </c>
    </row>
    <row r="31089" spans="1:40" ht="12.75" hidden="1" customHeight="1" x14ac:dyDescent="0.3">
      <c r="A31089" s="5">
        <v>91389</v>
      </c>
      <c r="B31089" s="5" t="s">
        <v>1650</v>
      </c>
      <c r="C31089" s="5" t="s">
        <v>440</v>
      </c>
      <c r="D31089" s="5" t="s">
        <v>1828</v>
      </c>
      <c r="F31089" s="41">
        <v>6592530.8959999997</v>
      </c>
      <c r="G31089" s="41">
        <v>144938.68599999999</v>
      </c>
      <c r="H31089" s="5" t="s">
        <v>1653</v>
      </c>
      <c r="O31089" s="47">
        <v>44785</v>
      </c>
      <c r="P31089" s="88">
        <v>2022</v>
      </c>
      <c r="Q31089" s="79">
        <v>8</v>
      </c>
      <c r="R31089" s="79">
        <v>12</v>
      </c>
      <c r="S31089" s="8" t="s">
        <v>838</v>
      </c>
      <c r="T31089" s="8" t="s">
        <v>838</v>
      </c>
      <c r="U31089" s="41">
        <v>4</v>
      </c>
      <c r="V31089" s="41">
        <v>34</v>
      </c>
      <c r="X31089" s="5" t="s">
        <v>1891</v>
      </c>
      <c r="Y31089" s="11" t="s">
        <v>22</v>
      </c>
      <c r="Z31089" s="41" t="s">
        <v>499</v>
      </c>
      <c r="AA31089" s="27" t="s">
        <v>23</v>
      </c>
      <c r="AD31089" s="41" t="s">
        <v>388</v>
      </c>
      <c r="AF31089" s="95">
        <v>0.2</v>
      </c>
      <c r="AG31089" s="95">
        <v>0.2</v>
      </c>
      <c r="AH31089" s="41" t="s">
        <v>81</v>
      </c>
      <c r="AI31089" s="41" t="s">
        <v>81</v>
      </c>
      <c r="AJ31089" s="41" t="s">
        <v>1655</v>
      </c>
      <c r="AK31089" s="8" t="s">
        <v>1599</v>
      </c>
      <c r="AL31089" s="8" t="s">
        <v>1735</v>
      </c>
      <c r="AM31089" s="41">
        <v>0</v>
      </c>
      <c r="AN31089" s="41">
        <v>2</v>
      </c>
    </row>
    <row r="31090" spans="1:40" ht="12.75" hidden="1" customHeight="1" x14ac:dyDescent="0.3">
      <c r="A31090" s="5">
        <v>91389</v>
      </c>
      <c r="B31090" s="5" t="s">
        <v>1650</v>
      </c>
      <c r="C31090" s="5" t="s">
        <v>440</v>
      </c>
      <c r="D31090" s="5" t="s">
        <v>1828</v>
      </c>
      <c r="F31090" s="41">
        <v>6592530.8959999997</v>
      </c>
      <c r="G31090" s="41">
        <v>144938.68599999999</v>
      </c>
      <c r="H31090" s="5" t="s">
        <v>1653</v>
      </c>
      <c r="O31090" s="47">
        <v>44785</v>
      </c>
      <c r="P31090" s="88">
        <v>2022</v>
      </c>
      <c r="Q31090" s="79">
        <v>8</v>
      </c>
      <c r="R31090" s="79">
        <v>12</v>
      </c>
      <c r="S31090" s="8" t="s">
        <v>838</v>
      </c>
      <c r="T31090" s="8" t="s">
        <v>838</v>
      </c>
      <c r="U31090" s="41">
        <v>1.2</v>
      </c>
      <c r="V31090" s="41">
        <v>14</v>
      </c>
      <c r="X31090" s="5" t="s">
        <v>1887</v>
      </c>
      <c r="Y31090" s="11" t="s">
        <v>29</v>
      </c>
      <c r="Z31090" s="41" t="s">
        <v>812</v>
      </c>
      <c r="AA31090" s="27" t="s">
        <v>322</v>
      </c>
      <c r="AD31090" s="41" t="s">
        <v>388</v>
      </c>
      <c r="AF31090" s="95" t="s">
        <v>407</v>
      </c>
      <c r="AG31090" s="95" t="s">
        <v>407</v>
      </c>
      <c r="AH31090" s="41" t="s">
        <v>81</v>
      </c>
      <c r="AI31090" s="41" t="s">
        <v>81</v>
      </c>
      <c r="AJ31090" s="41" t="s">
        <v>1655</v>
      </c>
      <c r="AK31090" s="8" t="s">
        <v>1599</v>
      </c>
      <c r="AL31090" s="8" t="s">
        <v>1735</v>
      </c>
      <c r="AM31090" s="41">
        <v>0</v>
      </c>
      <c r="AN31090" s="41">
        <v>2</v>
      </c>
    </row>
    <row r="31091" spans="1:40" ht="12.75" hidden="1" customHeight="1" x14ac:dyDescent="0.3">
      <c r="A31091" s="5">
        <v>91389</v>
      </c>
      <c r="B31091" s="5" t="s">
        <v>1650</v>
      </c>
      <c r="C31091" s="5" t="s">
        <v>440</v>
      </c>
      <c r="D31091" s="5" t="s">
        <v>1828</v>
      </c>
      <c r="F31091" s="41">
        <v>6592530.8959999997</v>
      </c>
      <c r="G31091" s="41">
        <v>144938.68599999999</v>
      </c>
      <c r="H31091" s="5" t="s">
        <v>1653</v>
      </c>
      <c r="O31091" s="47">
        <v>44785</v>
      </c>
      <c r="P31091" s="88">
        <v>2022</v>
      </c>
      <c r="Q31091" s="79">
        <v>8</v>
      </c>
      <c r="R31091" s="79">
        <v>12</v>
      </c>
      <c r="S31091" s="8" t="s">
        <v>819</v>
      </c>
      <c r="T31091" s="8" t="s">
        <v>819</v>
      </c>
      <c r="U31091" s="41">
        <v>5.5</v>
      </c>
      <c r="V31091" s="41" t="s">
        <v>1876</v>
      </c>
      <c r="X31091" s="5" t="s">
        <v>1886</v>
      </c>
      <c r="Y31091" s="11" t="s">
        <v>25</v>
      </c>
      <c r="Z31091" s="41" t="s">
        <v>522</v>
      </c>
      <c r="AA31091" s="27" t="s">
        <v>324</v>
      </c>
      <c r="AD31091" s="41" t="s">
        <v>388</v>
      </c>
      <c r="AF31091" s="95">
        <v>0.28999999999999998</v>
      </c>
      <c r="AG31091" s="95">
        <v>0.28999999999999998</v>
      </c>
      <c r="AH31091" s="41" t="s">
        <v>81</v>
      </c>
      <c r="AI31091" s="41" t="s">
        <v>81</v>
      </c>
      <c r="AJ31091" s="41" t="s">
        <v>1655</v>
      </c>
      <c r="AK31091" s="8" t="s">
        <v>1599</v>
      </c>
      <c r="AL31091" s="8" t="s">
        <v>1735</v>
      </c>
      <c r="AM31091" s="41">
        <v>0</v>
      </c>
      <c r="AN31091" s="41">
        <v>2</v>
      </c>
    </row>
    <row r="31092" spans="1:40" ht="12.75" hidden="1" customHeight="1" x14ac:dyDescent="0.3">
      <c r="A31092" s="5">
        <v>91389</v>
      </c>
      <c r="B31092" s="5" t="s">
        <v>1650</v>
      </c>
      <c r="C31092" s="5" t="s">
        <v>440</v>
      </c>
      <c r="D31092" s="5" t="s">
        <v>1828</v>
      </c>
      <c r="F31092" s="41">
        <v>6592530.8959999997</v>
      </c>
      <c r="G31092" s="41">
        <v>144938.68599999999</v>
      </c>
      <c r="H31092" s="5" t="s">
        <v>1653</v>
      </c>
      <c r="O31092" s="47">
        <v>44785</v>
      </c>
      <c r="P31092" s="88">
        <v>2022</v>
      </c>
      <c r="Q31092" s="79">
        <v>8</v>
      </c>
      <c r="R31092" s="79">
        <v>12</v>
      </c>
      <c r="S31092" s="8" t="s">
        <v>819</v>
      </c>
      <c r="T31092" s="8" t="s">
        <v>819</v>
      </c>
      <c r="U31092" s="41">
        <v>0.5</v>
      </c>
      <c r="V31092" s="41">
        <v>7.9</v>
      </c>
      <c r="X31092" s="5" t="s">
        <v>1885</v>
      </c>
      <c r="Y31092" s="11" t="s">
        <v>26</v>
      </c>
      <c r="Z31092" s="119" t="s">
        <v>809</v>
      </c>
      <c r="AA31092" s="119" t="s">
        <v>383</v>
      </c>
      <c r="AD31092" s="41" t="s">
        <v>388</v>
      </c>
      <c r="AF31092" s="95">
        <v>0.46</v>
      </c>
      <c r="AG31092" s="95">
        <v>0.46</v>
      </c>
      <c r="AH31092" s="41" t="s">
        <v>81</v>
      </c>
      <c r="AI31092" s="41" t="s">
        <v>81</v>
      </c>
      <c r="AJ31092" s="41" t="s">
        <v>1655</v>
      </c>
      <c r="AK31092" s="8" t="s">
        <v>1599</v>
      </c>
      <c r="AL31092" s="8" t="s">
        <v>1735</v>
      </c>
      <c r="AM31092" s="41">
        <v>0</v>
      </c>
      <c r="AN31092" s="41">
        <v>2</v>
      </c>
    </row>
    <row r="31093" spans="1:40" ht="12.75" hidden="1" customHeight="1" x14ac:dyDescent="0.3">
      <c r="A31093" s="5">
        <v>91389</v>
      </c>
      <c r="B31093" s="5" t="s">
        <v>1650</v>
      </c>
      <c r="C31093" s="5" t="s">
        <v>440</v>
      </c>
      <c r="D31093" s="5" t="s">
        <v>1828</v>
      </c>
      <c r="F31093" s="41">
        <v>6592530.8959999997</v>
      </c>
      <c r="G31093" s="41">
        <v>144938.68599999999</v>
      </c>
      <c r="H31093" s="5" t="s">
        <v>1653</v>
      </c>
      <c r="O31093" s="47">
        <v>44785</v>
      </c>
      <c r="P31093" s="88">
        <v>2022</v>
      </c>
      <c r="Q31093" s="79">
        <v>8</v>
      </c>
      <c r="R31093" s="79">
        <v>12</v>
      </c>
      <c r="S31093" s="8" t="s">
        <v>838</v>
      </c>
      <c r="T31093" s="8" t="s">
        <v>838</v>
      </c>
      <c r="U31093" s="41" t="s">
        <v>1876</v>
      </c>
      <c r="V31093" s="41">
        <v>7.0000000000000007E-2</v>
      </c>
      <c r="Y31093" s="11" t="s">
        <v>30</v>
      </c>
      <c r="Z31093" s="41" t="s">
        <v>491</v>
      </c>
      <c r="AA31093" s="41" t="s">
        <v>281</v>
      </c>
      <c r="AD31093" s="41" t="s">
        <v>388</v>
      </c>
      <c r="AF31093" s="95" t="s">
        <v>1656</v>
      </c>
      <c r="AG31093" s="95" t="s">
        <v>1656</v>
      </c>
      <c r="AH31093" s="41" t="s">
        <v>81</v>
      </c>
      <c r="AI31093" s="41" t="s">
        <v>81</v>
      </c>
      <c r="AJ31093" s="41" t="s">
        <v>1655</v>
      </c>
      <c r="AK31093" s="8" t="s">
        <v>1599</v>
      </c>
      <c r="AL31093" s="8" t="s">
        <v>1735</v>
      </c>
      <c r="AM31093" s="41">
        <v>0</v>
      </c>
      <c r="AN31093" s="41">
        <v>2</v>
      </c>
    </row>
    <row r="31094" spans="1:40" ht="12.75" hidden="1" customHeight="1" x14ac:dyDescent="0.3">
      <c r="A31094" s="5">
        <v>91389</v>
      </c>
      <c r="B31094" s="5" t="s">
        <v>1650</v>
      </c>
      <c r="C31094" s="5" t="s">
        <v>440</v>
      </c>
      <c r="D31094" s="5" t="s">
        <v>1828</v>
      </c>
      <c r="F31094" s="41">
        <v>6592530.8959999997</v>
      </c>
      <c r="G31094" s="41">
        <v>144938.68599999999</v>
      </c>
      <c r="H31094" s="5" t="s">
        <v>1653</v>
      </c>
      <c r="O31094" s="47">
        <v>44785</v>
      </c>
      <c r="P31094" s="88">
        <v>2022</v>
      </c>
      <c r="Q31094" s="79">
        <v>8</v>
      </c>
      <c r="R31094" s="79">
        <v>12</v>
      </c>
      <c r="S31094" s="8" t="s">
        <v>819</v>
      </c>
      <c r="T31094" s="8" t="s">
        <v>819</v>
      </c>
      <c r="U31094" s="41">
        <v>0.17</v>
      </c>
      <c r="V31094" s="41">
        <v>8.6</v>
      </c>
      <c r="X31094" s="5" t="s">
        <v>1885</v>
      </c>
      <c r="Y31094" s="11" t="s">
        <v>831</v>
      </c>
      <c r="Z31094" s="41" t="s">
        <v>817</v>
      </c>
      <c r="AA31094" s="41" t="s">
        <v>709</v>
      </c>
      <c r="AD31094" s="41" t="s">
        <v>388</v>
      </c>
      <c r="AF31094" s="95">
        <v>3.2</v>
      </c>
      <c r="AG31094" s="95">
        <v>3.2</v>
      </c>
      <c r="AH31094" s="41" t="s">
        <v>81</v>
      </c>
      <c r="AI31094" s="41" t="s">
        <v>81</v>
      </c>
      <c r="AJ31094" s="41" t="s">
        <v>1655</v>
      </c>
      <c r="AK31094" s="8" t="s">
        <v>1599</v>
      </c>
      <c r="AL31094" s="8" t="s">
        <v>1735</v>
      </c>
      <c r="AM31094" s="41">
        <v>0</v>
      </c>
      <c r="AN31094" s="41">
        <v>2</v>
      </c>
    </row>
    <row r="31095" spans="1:40" ht="12.75" hidden="1" customHeight="1" x14ac:dyDescent="0.3">
      <c r="A31095" s="5">
        <v>91389</v>
      </c>
      <c r="B31095" s="5" t="s">
        <v>1650</v>
      </c>
      <c r="C31095" s="5" t="s">
        <v>440</v>
      </c>
      <c r="D31095" s="5" t="s">
        <v>1828</v>
      </c>
      <c r="F31095" s="41">
        <v>6592530.8959999997</v>
      </c>
      <c r="G31095" s="41">
        <v>144938.68599999999</v>
      </c>
      <c r="H31095" s="5" t="s">
        <v>1653</v>
      </c>
      <c r="O31095" s="47">
        <v>44785</v>
      </c>
      <c r="P31095" s="88">
        <v>2022</v>
      </c>
      <c r="Q31095" s="79">
        <v>8</v>
      </c>
      <c r="R31095" s="79">
        <v>12</v>
      </c>
      <c r="S31095" s="8" t="s">
        <v>838</v>
      </c>
      <c r="T31095" s="8" t="s">
        <v>838</v>
      </c>
      <c r="U31095" s="41">
        <v>6.4999999999999997E-4</v>
      </c>
      <c r="V31095" s="41">
        <v>36</v>
      </c>
      <c r="Y31095" s="11" t="s">
        <v>1341</v>
      </c>
      <c r="AA31095" s="41" t="s">
        <v>1715</v>
      </c>
      <c r="AD31095" s="41" t="s">
        <v>388</v>
      </c>
      <c r="AF31095" s="95">
        <v>1</v>
      </c>
      <c r="AG31095" s="95">
        <v>1</v>
      </c>
      <c r="AH31095" s="41" t="s">
        <v>175</v>
      </c>
      <c r="AI31095" s="41" t="s">
        <v>175</v>
      </c>
      <c r="AJ31095" s="41" t="s">
        <v>1739</v>
      </c>
      <c r="AK31095" s="8" t="s">
        <v>1599</v>
      </c>
      <c r="AL31095" s="8" t="s">
        <v>1735</v>
      </c>
      <c r="AM31095" s="41">
        <v>0</v>
      </c>
      <c r="AN31095" s="41">
        <v>2</v>
      </c>
    </row>
    <row r="31096" spans="1:40" ht="12.75" hidden="1" customHeight="1" x14ac:dyDescent="0.3">
      <c r="A31096" s="5">
        <v>91389</v>
      </c>
      <c r="B31096" s="5" t="s">
        <v>1650</v>
      </c>
      <c r="C31096" s="5" t="s">
        <v>440</v>
      </c>
      <c r="D31096" s="5" t="s">
        <v>1828</v>
      </c>
      <c r="F31096" s="41">
        <v>6592530.8959999997</v>
      </c>
      <c r="G31096" s="41">
        <v>144938.68599999999</v>
      </c>
      <c r="H31096" s="5" t="s">
        <v>1653</v>
      </c>
      <c r="O31096" s="47">
        <v>44785</v>
      </c>
      <c r="P31096" s="88">
        <v>2022</v>
      </c>
      <c r="Q31096" s="79">
        <v>8</v>
      </c>
      <c r="R31096" s="79">
        <v>12</v>
      </c>
      <c r="S31096" s="8" t="s">
        <v>819</v>
      </c>
      <c r="T31096" s="8" t="s">
        <v>819</v>
      </c>
      <c r="U31096" s="41" t="s">
        <v>1876</v>
      </c>
      <c r="V31096" s="41" t="s">
        <v>1876</v>
      </c>
      <c r="Y31096" s="11" t="s">
        <v>503</v>
      </c>
      <c r="AA31096" s="41" t="s">
        <v>1716</v>
      </c>
      <c r="AD31096" s="41" t="s">
        <v>388</v>
      </c>
      <c r="AF31096" s="95">
        <v>1.9</v>
      </c>
      <c r="AG31096" s="95">
        <v>1.9</v>
      </c>
      <c r="AH31096" s="41" t="s">
        <v>175</v>
      </c>
      <c r="AI31096" s="41" t="s">
        <v>175</v>
      </c>
      <c r="AJ31096" s="41" t="s">
        <v>1739</v>
      </c>
      <c r="AK31096" s="8" t="s">
        <v>1599</v>
      </c>
      <c r="AL31096" s="8" t="s">
        <v>1735</v>
      </c>
      <c r="AM31096" s="41">
        <v>0</v>
      </c>
      <c r="AN31096" s="41">
        <v>2</v>
      </c>
    </row>
    <row r="31097" spans="1:40" ht="12.75" hidden="1" customHeight="1" x14ac:dyDescent="0.3">
      <c r="A31097" s="5">
        <v>91389</v>
      </c>
      <c r="B31097" s="5" t="s">
        <v>1650</v>
      </c>
      <c r="C31097" s="5" t="s">
        <v>440</v>
      </c>
      <c r="D31097" s="5" t="s">
        <v>1828</v>
      </c>
      <c r="F31097" s="41">
        <v>6592530.8959999997</v>
      </c>
      <c r="G31097" s="41">
        <v>144938.68599999999</v>
      </c>
      <c r="H31097" s="5" t="s">
        <v>1653</v>
      </c>
      <c r="O31097" s="47">
        <v>44785</v>
      </c>
      <c r="P31097" s="88">
        <v>2022</v>
      </c>
      <c r="Q31097" s="79">
        <v>8</v>
      </c>
      <c r="R31097" s="79">
        <v>12</v>
      </c>
      <c r="S31097" s="8" t="s">
        <v>819</v>
      </c>
      <c r="T31097" s="8" t="s">
        <v>819</v>
      </c>
      <c r="U31097" s="41" t="s">
        <v>1876</v>
      </c>
      <c r="V31097" s="41" t="s">
        <v>1876</v>
      </c>
      <c r="Y31097" s="11" t="s">
        <v>1876</v>
      </c>
      <c r="AA31097" s="41" t="s">
        <v>1657</v>
      </c>
      <c r="AD31097" s="41" t="s">
        <v>388</v>
      </c>
      <c r="AF31097" s="95" t="s">
        <v>328</v>
      </c>
      <c r="AG31097" s="95" t="s">
        <v>328</v>
      </c>
      <c r="AH31097" s="41" t="s">
        <v>175</v>
      </c>
      <c r="AI31097" s="41" t="s">
        <v>175</v>
      </c>
      <c r="AJ31097" s="41" t="s">
        <v>1739</v>
      </c>
      <c r="AK31097" s="8" t="s">
        <v>1599</v>
      </c>
      <c r="AL31097" s="8" t="s">
        <v>1735</v>
      </c>
      <c r="AM31097" s="41">
        <v>0</v>
      </c>
      <c r="AN31097" s="41">
        <v>2</v>
      </c>
    </row>
    <row r="31098" spans="1:40" ht="12.75" hidden="1" customHeight="1" x14ac:dyDescent="0.3">
      <c r="A31098" s="5">
        <v>91389</v>
      </c>
      <c r="B31098" s="5" t="s">
        <v>1650</v>
      </c>
      <c r="C31098" s="5" t="s">
        <v>440</v>
      </c>
      <c r="D31098" s="5" t="s">
        <v>1828</v>
      </c>
      <c r="F31098" s="41">
        <v>6592530.8959999997</v>
      </c>
      <c r="G31098" s="41">
        <v>144938.68599999999</v>
      </c>
      <c r="H31098" s="5" t="s">
        <v>1653</v>
      </c>
      <c r="O31098" s="47">
        <v>44785</v>
      </c>
      <c r="P31098" s="88">
        <v>2022</v>
      </c>
      <c r="Q31098" s="79">
        <v>8</v>
      </c>
      <c r="R31098" s="79">
        <v>12</v>
      </c>
      <c r="S31098" s="8" t="s">
        <v>819</v>
      </c>
      <c r="T31098" s="8" t="s">
        <v>819</v>
      </c>
      <c r="U31098" s="41" t="s">
        <v>1876</v>
      </c>
      <c r="V31098" s="41" t="s">
        <v>1876</v>
      </c>
      <c r="Y31098" s="11" t="s">
        <v>1505</v>
      </c>
      <c r="AA31098" s="41" t="s">
        <v>1658</v>
      </c>
      <c r="AD31098" s="41" t="s">
        <v>388</v>
      </c>
      <c r="AF31098" s="95">
        <v>6.3</v>
      </c>
      <c r="AG31098" s="95">
        <v>6.3</v>
      </c>
      <c r="AH31098" s="41" t="s">
        <v>175</v>
      </c>
      <c r="AI31098" s="41" t="s">
        <v>175</v>
      </c>
      <c r="AJ31098" s="41" t="s">
        <v>1739</v>
      </c>
      <c r="AK31098" s="8" t="s">
        <v>1599</v>
      </c>
      <c r="AL31098" s="8" t="s">
        <v>1735</v>
      </c>
      <c r="AM31098" s="41">
        <v>0</v>
      </c>
      <c r="AN31098" s="41">
        <v>2</v>
      </c>
    </row>
    <row r="31099" spans="1:40" ht="12.75" hidden="1" customHeight="1" x14ac:dyDescent="0.3">
      <c r="A31099" s="5">
        <v>91389</v>
      </c>
      <c r="B31099" s="5" t="s">
        <v>1650</v>
      </c>
      <c r="C31099" s="5" t="s">
        <v>440</v>
      </c>
      <c r="D31099" s="5" t="s">
        <v>1828</v>
      </c>
      <c r="F31099" s="41">
        <v>6592530.8959999997</v>
      </c>
      <c r="G31099" s="41">
        <v>144938.68599999999</v>
      </c>
      <c r="H31099" s="5" t="s">
        <v>1653</v>
      </c>
      <c r="O31099" s="47">
        <v>44785</v>
      </c>
      <c r="P31099" s="88">
        <v>2022</v>
      </c>
      <c r="Q31099" s="79">
        <v>8</v>
      </c>
      <c r="R31099" s="79">
        <v>12</v>
      </c>
      <c r="S31099" s="8" t="s">
        <v>819</v>
      </c>
      <c r="T31099" s="8" t="s">
        <v>819</v>
      </c>
      <c r="U31099" s="41" t="s">
        <v>1876</v>
      </c>
      <c r="V31099" s="41" t="s">
        <v>1876</v>
      </c>
      <c r="Y31099" s="11" t="s">
        <v>1325</v>
      </c>
      <c r="AA31099" s="41" t="s">
        <v>1659</v>
      </c>
      <c r="AD31099" s="41" t="s">
        <v>388</v>
      </c>
      <c r="AF31099" s="95">
        <v>0.92</v>
      </c>
      <c r="AG31099" s="95">
        <v>0.92</v>
      </c>
      <c r="AH31099" s="41" t="s">
        <v>175</v>
      </c>
      <c r="AI31099" s="41" t="s">
        <v>175</v>
      </c>
      <c r="AJ31099" s="41" t="s">
        <v>1739</v>
      </c>
      <c r="AK31099" s="8" t="s">
        <v>1599</v>
      </c>
      <c r="AL31099" s="8" t="s">
        <v>1735</v>
      </c>
      <c r="AM31099" s="41">
        <v>0</v>
      </c>
      <c r="AN31099" s="41">
        <v>2</v>
      </c>
    </row>
    <row r="31100" spans="1:40" ht="12.75" hidden="1" customHeight="1" x14ac:dyDescent="0.3">
      <c r="A31100" s="5">
        <v>91389</v>
      </c>
      <c r="B31100" s="5" t="s">
        <v>1650</v>
      </c>
      <c r="C31100" s="5" t="s">
        <v>440</v>
      </c>
      <c r="D31100" s="5" t="s">
        <v>1828</v>
      </c>
      <c r="F31100" s="41">
        <v>6592530.8959999997</v>
      </c>
      <c r="G31100" s="41">
        <v>144938.68599999999</v>
      </c>
      <c r="H31100" s="5" t="s">
        <v>1653</v>
      </c>
      <c r="O31100" s="47">
        <v>44785</v>
      </c>
      <c r="P31100" s="88">
        <v>2022</v>
      </c>
      <c r="Q31100" s="79">
        <v>8</v>
      </c>
      <c r="R31100" s="79">
        <v>12</v>
      </c>
      <c r="S31100" s="8" t="s">
        <v>819</v>
      </c>
      <c r="T31100" s="8" t="s">
        <v>819</v>
      </c>
      <c r="U31100" s="41" t="s">
        <v>1876</v>
      </c>
      <c r="V31100" s="41" t="s">
        <v>1876</v>
      </c>
      <c r="Y31100" s="11" t="s">
        <v>1877</v>
      </c>
      <c r="AA31100" s="41" t="s">
        <v>1660</v>
      </c>
      <c r="AD31100" s="41" t="s">
        <v>388</v>
      </c>
      <c r="AF31100" s="95" t="s">
        <v>328</v>
      </c>
      <c r="AG31100" s="95" t="s">
        <v>328</v>
      </c>
      <c r="AH31100" s="41" t="s">
        <v>175</v>
      </c>
      <c r="AI31100" s="41" t="s">
        <v>175</v>
      </c>
      <c r="AJ31100" s="41" t="s">
        <v>1739</v>
      </c>
      <c r="AK31100" s="8" t="s">
        <v>1599</v>
      </c>
      <c r="AL31100" s="8" t="s">
        <v>1735</v>
      </c>
      <c r="AM31100" s="41">
        <v>0</v>
      </c>
      <c r="AN31100" s="41">
        <v>2</v>
      </c>
    </row>
    <row r="31101" spans="1:40" ht="12.75" hidden="1" customHeight="1" x14ac:dyDescent="0.3">
      <c r="A31101" s="5">
        <v>91389</v>
      </c>
      <c r="B31101" s="5" t="s">
        <v>1650</v>
      </c>
      <c r="C31101" s="5" t="s">
        <v>440</v>
      </c>
      <c r="D31101" s="5" t="s">
        <v>1828</v>
      </c>
      <c r="F31101" s="41">
        <v>6592530.8959999997</v>
      </c>
      <c r="G31101" s="41">
        <v>144938.68599999999</v>
      </c>
      <c r="H31101" s="5" t="s">
        <v>1653</v>
      </c>
      <c r="O31101" s="47">
        <v>44785</v>
      </c>
      <c r="P31101" s="88">
        <v>2022</v>
      </c>
      <c r="Q31101" s="79">
        <v>8</v>
      </c>
      <c r="R31101" s="79">
        <v>12</v>
      </c>
      <c r="S31101" s="8" t="s">
        <v>819</v>
      </c>
      <c r="T31101" s="8" t="s">
        <v>819</v>
      </c>
      <c r="U31101" s="41" t="s">
        <v>1876</v>
      </c>
      <c r="V31101" s="41" t="s">
        <v>1876</v>
      </c>
      <c r="Y31101" s="11" t="s">
        <v>1878</v>
      </c>
      <c r="AA31101" s="41" t="s">
        <v>1661</v>
      </c>
      <c r="AD31101" s="41" t="s">
        <v>388</v>
      </c>
      <c r="AF31101" s="95">
        <v>3.7</v>
      </c>
      <c r="AG31101" s="95">
        <v>3.7</v>
      </c>
      <c r="AH31101" s="41" t="s">
        <v>175</v>
      </c>
      <c r="AI31101" s="41" t="s">
        <v>175</v>
      </c>
      <c r="AJ31101" s="41" t="s">
        <v>1739</v>
      </c>
      <c r="AK31101" s="8" t="s">
        <v>1599</v>
      </c>
      <c r="AL31101" s="8" t="s">
        <v>1735</v>
      </c>
      <c r="AM31101" s="41">
        <v>0</v>
      </c>
      <c r="AN31101" s="41">
        <v>2</v>
      </c>
    </row>
    <row r="31102" spans="1:40" ht="12.75" hidden="1" customHeight="1" x14ac:dyDescent="0.3">
      <c r="A31102" s="5">
        <v>91389</v>
      </c>
      <c r="B31102" s="5" t="s">
        <v>1650</v>
      </c>
      <c r="C31102" s="5" t="s">
        <v>440</v>
      </c>
      <c r="D31102" s="5" t="s">
        <v>1828</v>
      </c>
      <c r="F31102" s="41">
        <v>6592530.8959999997</v>
      </c>
      <c r="G31102" s="41">
        <v>144938.68599999999</v>
      </c>
      <c r="H31102" s="5" t="s">
        <v>1653</v>
      </c>
      <c r="O31102" s="47">
        <v>44785</v>
      </c>
      <c r="P31102" s="88">
        <v>2022</v>
      </c>
      <c r="Q31102" s="79">
        <v>8</v>
      </c>
      <c r="R31102" s="79">
        <v>12</v>
      </c>
      <c r="S31102" s="8" t="s">
        <v>819</v>
      </c>
      <c r="T31102" s="8" t="s">
        <v>819</v>
      </c>
      <c r="U31102" s="41" t="s">
        <v>1876</v>
      </c>
      <c r="V31102" s="41" t="s">
        <v>1876</v>
      </c>
      <c r="Y31102" s="11" t="s">
        <v>1879</v>
      </c>
      <c r="AA31102" s="41" t="s">
        <v>1662</v>
      </c>
      <c r="AD31102" s="41" t="s">
        <v>388</v>
      </c>
      <c r="AF31102" s="95">
        <v>5.2</v>
      </c>
      <c r="AG31102" s="95">
        <v>5.2</v>
      </c>
      <c r="AH31102" s="41" t="s">
        <v>175</v>
      </c>
      <c r="AI31102" s="41" t="s">
        <v>175</v>
      </c>
      <c r="AJ31102" s="41" t="s">
        <v>1739</v>
      </c>
      <c r="AK31102" s="8" t="s">
        <v>1599</v>
      </c>
      <c r="AL31102" s="8" t="s">
        <v>1735</v>
      </c>
      <c r="AM31102" s="41">
        <v>0</v>
      </c>
      <c r="AN31102" s="41">
        <v>2</v>
      </c>
    </row>
    <row r="31103" spans="1:40" ht="12.75" hidden="1" customHeight="1" x14ac:dyDescent="0.3">
      <c r="A31103" s="5">
        <v>91389</v>
      </c>
      <c r="B31103" s="5" t="s">
        <v>1650</v>
      </c>
      <c r="C31103" s="5" t="s">
        <v>440</v>
      </c>
      <c r="D31103" s="5" t="s">
        <v>1828</v>
      </c>
      <c r="F31103" s="41">
        <v>6592530.8959999997</v>
      </c>
      <c r="G31103" s="41">
        <v>144938.68599999999</v>
      </c>
      <c r="H31103" s="5" t="s">
        <v>1653</v>
      </c>
      <c r="O31103" s="47">
        <v>44785</v>
      </c>
      <c r="P31103" s="88">
        <v>2022</v>
      </c>
      <c r="Q31103" s="79">
        <v>8</v>
      </c>
      <c r="R31103" s="79">
        <v>12</v>
      </c>
      <c r="S31103" s="8" t="s">
        <v>819</v>
      </c>
      <c r="T31103" s="8" t="s">
        <v>819</v>
      </c>
      <c r="U31103" s="41" t="s">
        <v>1876</v>
      </c>
      <c r="V31103" s="41" t="s">
        <v>1876</v>
      </c>
      <c r="Y31103" s="11" t="s">
        <v>1880</v>
      </c>
      <c r="AA31103" s="41" t="s">
        <v>1663</v>
      </c>
      <c r="AD31103" s="41" t="s">
        <v>388</v>
      </c>
      <c r="AF31103" s="95">
        <v>0.69</v>
      </c>
      <c r="AG31103" s="95">
        <v>0.69</v>
      </c>
      <c r="AH31103" s="41" t="s">
        <v>175</v>
      </c>
      <c r="AI31103" s="41" t="s">
        <v>175</v>
      </c>
      <c r="AJ31103" s="41" t="s">
        <v>1739</v>
      </c>
      <c r="AK31103" s="8" t="s">
        <v>1599</v>
      </c>
      <c r="AL31103" s="8" t="s">
        <v>1735</v>
      </c>
      <c r="AM31103" s="41">
        <v>0</v>
      </c>
      <c r="AN31103" s="41">
        <v>2</v>
      </c>
    </row>
    <row r="31104" spans="1:40" ht="12.75" hidden="1" customHeight="1" x14ac:dyDescent="0.3">
      <c r="A31104" s="5">
        <v>91389</v>
      </c>
      <c r="B31104" s="5" t="s">
        <v>1650</v>
      </c>
      <c r="C31104" s="5" t="s">
        <v>440</v>
      </c>
      <c r="D31104" s="5" t="s">
        <v>1828</v>
      </c>
      <c r="F31104" s="41">
        <v>6592530.8959999997</v>
      </c>
      <c r="G31104" s="41">
        <v>144938.68599999999</v>
      </c>
      <c r="H31104" s="5" t="s">
        <v>1653</v>
      </c>
      <c r="O31104" s="47">
        <v>44785</v>
      </c>
      <c r="P31104" s="88">
        <v>2022</v>
      </c>
      <c r="Q31104" s="79">
        <v>8</v>
      </c>
      <c r="R31104" s="79">
        <v>12</v>
      </c>
      <c r="S31104" s="8" t="s">
        <v>819</v>
      </c>
      <c r="T31104" s="8" t="s">
        <v>819</v>
      </c>
      <c r="U31104" s="41" t="s">
        <v>1876</v>
      </c>
      <c r="V31104" s="41" t="s">
        <v>1876</v>
      </c>
      <c r="Y31104" s="11" t="s">
        <v>1294</v>
      </c>
      <c r="AA31104" s="41" t="s">
        <v>1664</v>
      </c>
      <c r="AD31104" s="41" t="s">
        <v>388</v>
      </c>
      <c r="AF31104" s="95" t="s">
        <v>328</v>
      </c>
      <c r="AG31104" s="95" t="s">
        <v>328</v>
      </c>
      <c r="AH31104" s="41" t="s">
        <v>175</v>
      </c>
      <c r="AI31104" s="41" t="s">
        <v>175</v>
      </c>
      <c r="AJ31104" s="41" t="s">
        <v>1739</v>
      </c>
      <c r="AK31104" s="8" t="s">
        <v>1599</v>
      </c>
      <c r="AL31104" s="8" t="s">
        <v>1735</v>
      </c>
      <c r="AM31104" s="41">
        <v>0</v>
      </c>
      <c r="AN31104" s="41">
        <v>2</v>
      </c>
    </row>
    <row r="31105" spans="1:40" ht="12.75" hidden="1" customHeight="1" x14ac:dyDescent="0.3">
      <c r="A31105" s="5">
        <v>91389</v>
      </c>
      <c r="B31105" s="5" t="s">
        <v>1650</v>
      </c>
      <c r="C31105" s="5" t="s">
        <v>440</v>
      </c>
      <c r="D31105" s="5" t="s">
        <v>1828</v>
      </c>
      <c r="F31105" s="41">
        <v>6592530.8959999997</v>
      </c>
      <c r="G31105" s="41">
        <v>144938.68599999999</v>
      </c>
      <c r="H31105" s="5" t="s">
        <v>1653</v>
      </c>
      <c r="O31105" s="47">
        <v>44785</v>
      </c>
      <c r="P31105" s="88">
        <v>2022</v>
      </c>
      <c r="Q31105" s="79">
        <v>8</v>
      </c>
      <c r="R31105" s="79">
        <v>12</v>
      </c>
      <c r="S31105" s="8" t="s">
        <v>819</v>
      </c>
      <c r="T31105" s="8" t="s">
        <v>819</v>
      </c>
      <c r="U31105" s="41" t="s">
        <v>1876</v>
      </c>
      <c r="V31105" s="41" t="s">
        <v>1876</v>
      </c>
      <c r="Y31105" s="11" t="s">
        <v>1510</v>
      </c>
      <c r="AA31105" s="41" t="s">
        <v>1665</v>
      </c>
      <c r="AD31105" s="41" t="s">
        <v>388</v>
      </c>
      <c r="AF31105" s="95">
        <v>8.4</v>
      </c>
      <c r="AG31105" s="95">
        <v>8.4</v>
      </c>
      <c r="AH31105" s="41" t="s">
        <v>175</v>
      </c>
      <c r="AI31105" s="41" t="s">
        <v>175</v>
      </c>
      <c r="AJ31105" s="41" t="s">
        <v>1739</v>
      </c>
      <c r="AK31105" s="8" t="s">
        <v>1599</v>
      </c>
      <c r="AL31105" s="8" t="s">
        <v>1735</v>
      </c>
      <c r="AM31105" s="41">
        <v>0</v>
      </c>
      <c r="AN31105" s="41">
        <v>2</v>
      </c>
    </row>
    <row r="31106" spans="1:40" ht="12.75" hidden="1" customHeight="1" x14ac:dyDescent="0.3">
      <c r="A31106" s="5">
        <v>91386</v>
      </c>
      <c r="B31106" s="5" t="s">
        <v>1650</v>
      </c>
      <c r="C31106" s="8" t="s">
        <v>526</v>
      </c>
      <c r="D31106" s="5" t="s">
        <v>856</v>
      </c>
      <c r="F31106" s="41">
        <v>6592970.7209999999</v>
      </c>
      <c r="G31106" s="41">
        <v>150892.30300000001</v>
      </c>
      <c r="H31106" s="5" t="s">
        <v>1653</v>
      </c>
      <c r="O31106" s="47">
        <v>44785</v>
      </c>
      <c r="P31106" s="88">
        <v>2022</v>
      </c>
      <c r="Q31106" s="79">
        <v>8</v>
      </c>
      <c r="R31106" s="79">
        <v>12</v>
      </c>
      <c r="S31106" s="8" t="s">
        <v>838</v>
      </c>
      <c r="U31106" s="41" t="s">
        <v>1876</v>
      </c>
      <c r="V31106" s="41" t="s">
        <v>1876</v>
      </c>
      <c r="AA31106" s="41" t="s">
        <v>1701</v>
      </c>
      <c r="AD31106" s="41" t="s">
        <v>388</v>
      </c>
      <c r="AF31106" s="95" t="s">
        <v>1718</v>
      </c>
      <c r="AG31106" s="95" t="s">
        <v>1718</v>
      </c>
      <c r="AH31106" s="41" t="s">
        <v>175</v>
      </c>
      <c r="AI31106" s="41" t="s">
        <v>175</v>
      </c>
      <c r="AJ31106" s="41" t="s">
        <v>1739</v>
      </c>
      <c r="AK31106" s="22" t="s">
        <v>1599</v>
      </c>
      <c r="AL31106" s="8" t="s">
        <v>1735</v>
      </c>
      <c r="AM31106" s="41">
        <v>0</v>
      </c>
      <c r="AN31106" s="41">
        <v>2</v>
      </c>
    </row>
    <row r="31107" spans="1:40" ht="12.75" hidden="1" customHeight="1" x14ac:dyDescent="0.3">
      <c r="A31107" s="5">
        <v>91386</v>
      </c>
      <c r="B31107" s="5" t="s">
        <v>1650</v>
      </c>
      <c r="C31107" s="8" t="s">
        <v>526</v>
      </c>
      <c r="D31107" s="5" t="s">
        <v>856</v>
      </c>
      <c r="F31107" s="41">
        <v>6592970.7209999999</v>
      </c>
      <c r="G31107" s="41">
        <v>150892.30300000001</v>
      </c>
      <c r="H31107" s="5" t="s">
        <v>1653</v>
      </c>
      <c r="O31107" s="47">
        <v>44785</v>
      </c>
      <c r="P31107" s="88">
        <v>2022</v>
      </c>
      <c r="Q31107" s="79">
        <v>8</v>
      </c>
      <c r="R31107" s="79">
        <v>12</v>
      </c>
      <c r="S31107" s="8" t="s">
        <v>838</v>
      </c>
      <c r="U31107" s="41" t="s">
        <v>1876</v>
      </c>
      <c r="V31107" s="41" t="s">
        <v>1876</v>
      </c>
      <c r="AA31107" s="41" t="s">
        <v>1702</v>
      </c>
      <c r="AD31107" s="41" t="s">
        <v>388</v>
      </c>
      <c r="AF31107" s="95">
        <v>2.31</v>
      </c>
      <c r="AG31107" s="95">
        <v>2.31</v>
      </c>
      <c r="AH31107" s="41" t="s">
        <v>175</v>
      </c>
      <c r="AI31107" s="41" t="s">
        <v>175</v>
      </c>
      <c r="AJ31107" s="41" t="s">
        <v>1739</v>
      </c>
      <c r="AK31107" s="22" t="s">
        <v>1599</v>
      </c>
      <c r="AL31107" s="8" t="s">
        <v>1735</v>
      </c>
      <c r="AM31107" s="41">
        <v>0</v>
      </c>
      <c r="AN31107" s="41">
        <v>2</v>
      </c>
    </row>
    <row r="31108" spans="1:40" ht="12.75" hidden="1" customHeight="1" x14ac:dyDescent="0.3">
      <c r="A31108" s="5">
        <v>91389</v>
      </c>
      <c r="B31108" s="5" t="s">
        <v>1650</v>
      </c>
      <c r="C31108" s="5" t="s">
        <v>440</v>
      </c>
      <c r="D31108" s="5" t="s">
        <v>1828</v>
      </c>
      <c r="F31108" s="41">
        <v>6592530.8959999997</v>
      </c>
      <c r="G31108" s="41">
        <v>144938.68599999999</v>
      </c>
      <c r="H31108" s="5" t="s">
        <v>1653</v>
      </c>
      <c r="O31108" s="47">
        <v>44785</v>
      </c>
      <c r="P31108" s="88">
        <v>2022</v>
      </c>
      <c r="Q31108" s="79">
        <v>8</v>
      </c>
      <c r="R31108" s="79">
        <v>12</v>
      </c>
      <c r="S31108" s="8" t="s">
        <v>838</v>
      </c>
      <c r="U31108" s="41" t="s">
        <v>1876</v>
      </c>
      <c r="V31108" s="41" t="s">
        <v>1876</v>
      </c>
      <c r="Y31108" s="11" t="s">
        <v>1882</v>
      </c>
      <c r="AA31108" s="41" t="s">
        <v>1668</v>
      </c>
      <c r="AD31108" s="41" t="s">
        <v>388</v>
      </c>
      <c r="AF31108" s="95" t="s">
        <v>1815</v>
      </c>
      <c r="AG31108" s="95" t="s">
        <v>1815</v>
      </c>
      <c r="AH31108" s="41" t="s">
        <v>175</v>
      </c>
      <c r="AI31108" s="41" t="s">
        <v>175</v>
      </c>
      <c r="AJ31108" s="41" t="s">
        <v>1739</v>
      </c>
      <c r="AK31108" s="8" t="s">
        <v>1599</v>
      </c>
      <c r="AL31108" s="8" t="s">
        <v>1735</v>
      </c>
      <c r="AM31108" s="41">
        <v>0</v>
      </c>
      <c r="AN31108" s="41">
        <v>2</v>
      </c>
    </row>
    <row r="31109" spans="1:40" ht="12.75" hidden="1" customHeight="1" x14ac:dyDescent="0.3">
      <c r="A31109" s="5">
        <v>91389</v>
      </c>
      <c r="B31109" s="5" t="s">
        <v>1650</v>
      </c>
      <c r="C31109" s="5" t="s">
        <v>440</v>
      </c>
      <c r="D31109" s="5" t="s">
        <v>1828</v>
      </c>
      <c r="F31109" s="41">
        <v>6592530.8959999997</v>
      </c>
      <c r="G31109" s="41">
        <v>144938.68599999999</v>
      </c>
      <c r="H31109" s="5" t="s">
        <v>1653</v>
      </c>
      <c r="O31109" s="47">
        <v>44785</v>
      </c>
      <c r="P31109" s="88">
        <v>2022</v>
      </c>
      <c r="Q31109" s="79">
        <v>8</v>
      </c>
      <c r="R31109" s="79">
        <v>12</v>
      </c>
      <c r="S31109" s="8" t="s">
        <v>838</v>
      </c>
      <c r="U31109" s="41" t="s">
        <v>1876</v>
      </c>
      <c r="V31109" s="41" t="s">
        <v>1876</v>
      </c>
      <c r="Y31109" s="11" t="s">
        <v>1881</v>
      </c>
      <c r="AA31109" s="41" t="s">
        <v>1669</v>
      </c>
      <c r="AD31109" s="41" t="s">
        <v>388</v>
      </c>
      <c r="AF31109" s="95" t="s">
        <v>1815</v>
      </c>
      <c r="AG31109" s="95" t="s">
        <v>1815</v>
      </c>
      <c r="AH31109" s="41" t="s">
        <v>175</v>
      </c>
      <c r="AI31109" s="41" t="s">
        <v>175</v>
      </c>
      <c r="AJ31109" s="41" t="s">
        <v>1739</v>
      </c>
      <c r="AK31109" s="8" t="s">
        <v>1599</v>
      </c>
      <c r="AL31109" s="8" t="s">
        <v>1735</v>
      </c>
      <c r="AM31109" s="41">
        <v>0</v>
      </c>
      <c r="AN31109" s="41">
        <v>2</v>
      </c>
    </row>
    <row r="31110" spans="1:40" ht="12.75" hidden="1" customHeight="1" x14ac:dyDescent="0.3">
      <c r="A31110" s="5">
        <v>91389</v>
      </c>
      <c r="B31110" s="5" t="s">
        <v>1650</v>
      </c>
      <c r="C31110" s="5" t="s">
        <v>440</v>
      </c>
      <c r="D31110" s="5" t="s">
        <v>1828</v>
      </c>
      <c r="F31110" s="41">
        <v>6592530.8959999997</v>
      </c>
      <c r="G31110" s="41">
        <v>144938.68599999999</v>
      </c>
      <c r="H31110" s="5" t="s">
        <v>1653</v>
      </c>
      <c r="O31110" s="47">
        <v>44785</v>
      </c>
      <c r="P31110" s="88">
        <v>2022</v>
      </c>
      <c r="Q31110" s="79">
        <v>8</v>
      </c>
      <c r="R31110" s="79">
        <v>12</v>
      </c>
      <c r="S31110" s="8" t="s">
        <v>838</v>
      </c>
      <c r="U31110" s="41" t="s">
        <v>1876</v>
      </c>
      <c r="V31110" s="41" t="s">
        <v>1876</v>
      </c>
      <c r="Y31110" s="11" t="s">
        <v>1883</v>
      </c>
      <c r="AA31110" s="41" t="s">
        <v>1670</v>
      </c>
      <c r="AD31110" s="41" t="s">
        <v>388</v>
      </c>
      <c r="AF31110" s="95" t="s">
        <v>1815</v>
      </c>
      <c r="AG31110" s="95" t="s">
        <v>1815</v>
      </c>
      <c r="AH31110" s="41" t="s">
        <v>175</v>
      </c>
      <c r="AI31110" s="41" t="s">
        <v>175</v>
      </c>
      <c r="AJ31110" s="41" t="s">
        <v>1739</v>
      </c>
      <c r="AK31110" s="8" t="s">
        <v>1599</v>
      </c>
      <c r="AL31110" s="8" t="s">
        <v>1735</v>
      </c>
      <c r="AM31110" s="41">
        <v>0</v>
      </c>
      <c r="AN31110" s="41">
        <v>2</v>
      </c>
    </row>
    <row r="31111" spans="1:40" ht="12.75" hidden="1" customHeight="1" x14ac:dyDescent="0.3">
      <c r="A31111" s="5">
        <v>91386</v>
      </c>
      <c r="B31111" s="5" t="s">
        <v>1650</v>
      </c>
      <c r="C31111" s="8" t="s">
        <v>526</v>
      </c>
      <c r="D31111" s="5" t="s">
        <v>856</v>
      </c>
      <c r="F31111" s="41">
        <v>6592970.7209999999</v>
      </c>
      <c r="G31111" s="41">
        <v>150892.30300000001</v>
      </c>
      <c r="H31111" s="5" t="s">
        <v>1653</v>
      </c>
      <c r="O31111" s="47">
        <v>44785</v>
      </c>
      <c r="P31111" s="88">
        <v>2022</v>
      </c>
      <c r="Q31111" s="79">
        <v>8</v>
      </c>
      <c r="R31111" s="79">
        <v>12</v>
      </c>
      <c r="S31111" s="8" t="s">
        <v>838</v>
      </c>
      <c r="U31111" s="41" t="s">
        <v>1876</v>
      </c>
      <c r="V31111" s="41" t="s">
        <v>1876</v>
      </c>
      <c r="AA31111" s="41" t="s">
        <v>1703</v>
      </c>
      <c r="AD31111" s="41" t="s">
        <v>388</v>
      </c>
      <c r="AF31111" s="95" t="s">
        <v>1718</v>
      </c>
      <c r="AG31111" s="95" t="s">
        <v>1718</v>
      </c>
      <c r="AH31111" s="41" t="s">
        <v>175</v>
      </c>
      <c r="AI31111" s="41" t="s">
        <v>175</v>
      </c>
      <c r="AJ31111" s="41" t="s">
        <v>1739</v>
      </c>
      <c r="AK31111" s="22" t="s">
        <v>1599</v>
      </c>
      <c r="AL31111" s="8" t="s">
        <v>1735</v>
      </c>
      <c r="AM31111" s="41">
        <v>0</v>
      </c>
      <c r="AN31111" s="41">
        <v>2</v>
      </c>
    </row>
    <row r="31112" spans="1:40" ht="12.75" hidden="1" customHeight="1" x14ac:dyDescent="0.3">
      <c r="A31112" s="5">
        <v>91389</v>
      </c>
      <c r="B31112" s="5" t="s">
        <v>1650</v>
      </c>
      <c r="C31112" s="5" t="s">
        <v>440</v>
      </c>
      <c r="D31112" s="5" t="s">
        <v>1828</v>
      </c>
      <c r="F31112" s="41">
        <v>6592530.8959999997</v>
      </c>
      <c r="G31112" s="41">
        <v>144938.68599999999</v>
      </c>
      <c r="H31112" s="5" t="s">
        <v>1653</v>
      </c>
      <c r="O31112" s="47">
        <v>44785</v>
      </c>
      <c r="P31112" s="88">
        <v>2022</v>
      </c>
      <c r="Q31112" s="79">
        <v>8</v>
      </c>
      <c r="R31112" s="79">
        <v>12</v>
      </c>
      <c r="S31112" s="8" t="s">
        <v>838</v>
      </c>
      <c r="U31112" s="41" t="s">
        <v>1876</v>
      </c>
      <c r="V31112" s="41" t="s">
        <v>1876</v>
      </c>
      <c r="Y31112" s="11" t="s">
        <v>51</v>
      </c>
      <c r="AA31112" s="41" t="s">
        <v>1672</v>
      </c>
      <c r="AD31112" s="41" t="s">
        <v>388</v>
      </c>
      <c r="AF31112" s="95" t="s">
        <v>1796</v>
      </c>
      <c r="AG31112" s="95" t="s">
        <v>1796</v>
      </c>
      <c r="AH31112" s="41" t="s">
        <v>175</v>
      </c>
      <c r="AI31112" s="41" t="s">
        <v>175</v>
      </c>
      <c r="AJ31112" s="41" t="s">
        <v>1739</v>
      </c>
      <c r="AK31112" s="8" t="s">
        <v>1599</v>
      </c>
      <c r="AL31112" s="8" t="s">
        <v>1735</v>
      </c>
      <c r="AM31112" s="41">
        <v>0</v>
      </c>
      <c r="AN31112" s="41">
        <v>2</v>
      </c>
    </row>
    <row r="31113" spans="1:40" ht="12.75" hidden="1" customHeight="1" x14ac:dyDescent="0.3">
      <c r="A31113" s="5">
        <v>91389</v>
      </c>
      <c r="B31113" s="5" t="s">
        <v>1650</v>
      </c>
      <c r="C31113" s="5" t="s">
        <v>440</v>
      </c>
      <c r="D31113" s="5" t="s">
        <v>1828</v>
      </c>
      <c r="F31113" s="41">
        <v>6592530.8959999997</v>
      </c>
      <c r="G31113" s="41">
        <v>144938.68599999999</v>
      </c>
      <c r="H31113" s="5" t="s">
        <v>1653</v>
      </c>
      <c r="O31113" s="47">
        <v>44785</v>
      </c>
      <c r="P31113" s="88">
        <v>2022</v>
      </c>
      <c r="Q31113" s="79">
        <v>8</v>
      </c>
      <c r="R31113" s="79">
        <v>12</v>
      </c>
      <c r="S31113" s="8" t="s">
        <v>838</v>
      </c>
      <c r="U31113" s="41" t="s">
        <v>1876</v>
      </c>
      <c r="V31113" s="41" t="s">
        <v>1876</v>
      </c>
      <c r="Y31113" s="11" t="s">
        <v>1876</v>
      </c>
      <c r="AA31113" s="41" t="s">
        <v>1673</v>
      </c>
      <c r="AD31113" s="41" t="s">
        <v>388</v>
      </c>
      <c r="AF31113" s="95" t="s">
        <v>1796</v>
      </c>
      <c r="AG31113" s="95" t="s">
        <v>1796</v>
      </c>
      <c r="AH31113" s="41" t="s">
        <v>175</v>
      </c>
      <c r="AI31113" s="41" t="s">
        <v>175</v>
      </c>
      <c r="AJ31113" s="41" t="s">
        <v>1739</v>
      </c>
      <c r="AK31113" s="8" t="s">
        <v>1599</v>
      </c>
      <c r="AL31113" s="8" t="s">
        <v>1735</v>
      </c>
      <c r="AM31113" s="41">
        <v>0</v>
      </c>
      <c r="AN31113" s="41">
        <v>2</v>
      </c>
    </row>
    <row r="31114" spans="1:40" ht="12.75" hidden="1" customHeight="1" x14ac:dyDescent="0.3">
      <c r="A31114" s="5">
        <v>91389</v>
      </c>
      <c r="B31114" s="5" t="s">
        <v>1650</v>
      </c>
      <c r="C31114" s="5" t="s">
        <v>440</v>
      </c>
      <c r="D31114" s="5" t="s">
        <v>1828</v>
      </c>
      <c r="F31114" s="41">
        <v>6592530.8959999997</v>
      </c>
      <c r="G31114" s="41">
        <v>144938.68599999999</v>
      </c>
      <c r="H31114" s="5" t="s">
        <v>1653</v>
      </c>
      <c r="O31114" s="47">
        <v>44785</v>
      </c>
      <c r="P31114" s="88">
        <v>2022</v>
      </c>
      <c r="Q31114" s="79">
        <v>8</v>
      </c>
      <c r="R31114" s="79">
        <v>12</v>
      </c>
      <c r="S31114" s="8" t="s">
        <v>838</v>
      </c>
      <c r="U31114" s="41" t="s">
        <v>1876</v>
      </c>
      <c r="V31114" s="41" t="s">
        <v>1876</v>
      </c>
      <c r="Y31114" s="11" t="s">
        <v>1876</v>
      </c>
      <c r="AA31114" s="41" t="s">
        <v>1674</v>
      </c>
      <c r="AD31114" s="41" t="s">
        <v>388</v>
      </c>
      <c r="AF31114" s="95" t="s">
        <v>1796</v>
      </c>
      <c r="AG31114" s="95" t="s">
        <v>1796</v>
      </c>
      <c r="AH31114" s="41" t="s">
        <v>175</v>
      </c>
      <c r="AI31114" s="41" t="s">
        <v>175</v>
      </c>
      <c r="AJ31114" s="41" t="s">
        <v>1739</v>
      </c>
      <c r="AK31114" s="8" t="s">
        <v>1599</v>
      </c>
      <c r="AL31114" s="8" t="s">
        <v>1735</v>
      </c>
      <c r="AM31114" s="41">
        <v>0</v>
      </c>
      <c r="AN31114" s="41">
        <v>2</v>
      </c>
    </row>
    <row r="31115" spans="1:40" ht="12.75" hidden="1" customHeight="1" x14ac:dyDescent="0.3">
      <c r="A31115" s="5">
        <v>91389</v>
      </c>
      <c r="B31115" s="5" t="s">
        <v>1650</v>
      </c>
      <c r="C31115" s="5" t="s">
        <v>440</v>
      </c>
      <c r="D31115" s="5" t="s">
        <v>1828</v>
      </c>
      <c r="F31115" s="41">
        <v>6592530.8959999997</v>
      </c>
      <c r="G31115" s="41">
        <v>144938.68599999999</v>
      </c>
      <c r="H31115" s="5" t="s">
        <v>1653</v>
      </c>
      <c r="O31115" s="47">
        <v>44785</v>
      </c>
      <c r="P31115" s="88">
        <v>2022</v>
      </c>
      <c r="Q31115" s="79">
        <v>8</v>
      </c>
      <c r="R31115" s="79">
        <v>12</v>
      </c>
      <c r="S31115" s="8" t="s">
        <v>838</v>
      </c>
      <c r="U31115" s="41" t="s">
        <v>1876</v>
      </c>
      <c r="V31115" s="41" t="s">
        <v>1876</v>
      </c>
      <c r="Y31115" s="11" t="s">
        <v>1876</v>
      </c>
      <c r="AA31115" s="41" t="s">
        <v>1675</v>
      </c>
      <c r="AD31115" s="41" t="s">
        <v>388</v>
      </c>
      <c r="AF31115" s="95" t="s">
        <v>1816</v>
      </c>
      <c r="AG31115" s="95" t="s">
        <v>1816</v>
      </c>
      <c r="AH31115" s="41" t="s">
        <v>175</v>
      </c>
      <c r="AI31115" s="41" t="s">
        <v>175</v>
      </c>
      <c r="AJ31115" s="41" t="s">
        <v>1739</v>
      </c>
      <c r="AK31115" s="8" t="s">
        <v>1599</v>
      </c>
      <c r="AL31115" s="8" t="s">
        <v>1735</v>
      </c>
      <c r="AM31115" s="41">
        <v>0</v>
      </c>
      <c r="AN31115" s="41">
        <v>2</v>
      </c>
    </row>
    <row r="31116" spans="1:40" ht="12.75" hidden="1" customHeight="1" x14ac:dyDescent="0.3">
      <c r="A31116" s="5">
        <v>91389</v>
      </c>
      <c r="B31116" s="5" t="s">
        <v>1650</v>
      </c>
      <c r="C31116" s="5" t="s">
        <v>440</v>
      </c>
      <c r="D31116" s="5" t="s">
        <v>1828</v>
      </c>
      <c r="F31116" s="41">
        <v>6592530.8959999997</v>
      </c>
      <c r="G31116" s="41">
        <v>144938.68599999999</v>
      </c>
      <c r="H31116" s="5" t="s">
        <v>1653</v>
      </c>
      <c r="O31116" s="47">
        <v>44785</v>
      </c>
      <c r="P31116" s="88">
        <v>2022</v>
      </c>
      <c r="Q31116" s="79">
        <v>8</v>
      </c>
      <c r="R31116" s="79">
        <v>12</v>
      </c>
      <c r="S31116" s="8" t="s">
        <v>838</v>
      </c>
      <c r="U31116" s="41" t="s">
        <v>1876</v>
      </c>
      <c r="V31116" s="41" t="s">
        <v>1876</v>
      </c>
      <c r="Y31116" s="11" t="s">
        <v>55</v>
      </c>
      <c r="AA31116" s="41" t="s">
        <v>1676</v>
      </c>
      <c r="AD31116" s="41" t="s">
        <v>388</v>
      </c>
      <c r="AF31116" s="95" t="s">
        <v>1816</v>
      </c>
      <c r="AG31116" s="95" t="s">
        <v>1816</v>
      </c>
      <c r="AH31116" s="41" t="s">
        <v>175</v>
      </c>
      <c r="AI31116" s="41" t="s">
        <v>175</v>
      </c>
      <c r="AJ31116" s="41" t="s">
        <v>1739</v>
      </c>
      <c r="AK31116" s="8" t="s">
        <v>1599</v>
      </c>
      <c r="AL31116" s="8" t="s">
        <v>1735</v>
      </c>
      <c r="AM31116" s="41">
        <v>0</v>
      </c>
      <c r="AN31116" s="41">
        <v>2</v>
      </c>
    </row>
    <row r="31117" spans="1:40" ht="12.75" hidden="1" customHeight="1" x14ac:dyDescent="0.3">
      <c r="A31117" s="5">
        <v>91389</v>
      </c>
      <c r="B31117" s="5" t="s">
        <v>1650</v>
      </c>
      <c r="C31117" s="5" t="s">
        <v>440</v>
      </c>
      <c r="D31117" s="5" t="s">
        <v>1828</v>
      </c>
      <c r="F31117" s="41">
        <v>6592530.8959999997</v>
      </c>
      <c r="G31117" s="41">
        <v>144938.68599999999</v>
      </c>
      <c r="H31117" s="5" t="s">
        <v>1653</v>
      </c>
      <c r="O31117" s="47">
        <v>44785</v>
      </c>
      <c r="P31117" s="88">
        <v>2022</v>
      </c>
      <c r="Q31117" s="79">
        <v>8</v>
      </c>
      <c r="R31117" s="79">
        <v>12</v>
      </c>
      <c r="S31117" s="8" t="s">
        <v>838</v>
      </c>
      <c r="U31117" s="41" t="s">
        <v>1876</v>
      </c>
      <c r="V31117" s="41" t="s">
        <v>1876</v>
      </c>
      <c r="Y31117" s="11" t="s">
        <v>54</v>
      </c>
      <c r="AA31117" s="41" t="s">
        <v>1677</v>
      </c>
      <c r="AD31117" s="41" t="s">
        <v>388</v>
      </c>
      <c r="AF31117" s="95" t="s">
        <v>1816</v>
      </c>
      <c r="AG31117" s="95" t="s">
        <v>1816</v>
      </c>
      <c r="AH31117" s="41" t="s">
        <v>175</v>
      </c>
      <c r="AI31117" s="41" t="s">
        <v>175</v>
      </c>
      <c r="AJ31117" s="41" t="s">
        <v>1739</v>
      </c>
      <c r="AK31117" s="8" t="s">
        <v>1599</v>
      </c>
      <c r="AL31117" s="8" t="s">
        <v>1735</v>
      </c>
      <c r="AM31117" s="41">
        <v>0</v>
      </c>
      <c r="AN31117" s="41">
        <v>2</v>
      </c>
    </row>
    <row r="31118" spans="1:40" ht="12.75" hidden="1" customHeight="1" x14ac:dyDescent="0.3">
      <c r="A31118" s="5">
        <v>91389</v>
      </c>
      <c r="B31118" s="5" t="s">
        <v>1650</v>
      </c>
      <c r="C31118" s="5" t="s">
        <v>440</v>
      </c>
      <c r="D31118" s="5" t="s">
        <v>1828</v>
      </c>
      <c r="F31118" s="41">
        <v>6592530.8959999997</v>
      </c>
      <c r="G31118" s="41">
        <v>144938.68599999999</v>
      </c>
      <c r="H31118" s="5" t="s">
        <v>1653</v>
      </c>
      <c r="O31118" s="47">
        <v>44785</v>
      </c>
      <c r="P31118" s="88">
        <v>2022</v>
      </c>
      <c r="Q31118" s="79">
        <v>8</v>
      </c>
      <c r="R31118" s="79">
        <v>12</v>
      </c>
      <c r="S31118" s="8" t="s">
        <v>838</v>
      </c>
      <c r="U31118" s="41" t="s">
        <v>1876</v>
      </c>
      <c r="V31118" s="41" t="s">
        <v>1876</v>
      </c>
      <c r="Y31118" s="11" t="s">
        <v>1876</v>
      </c>
      <c r="AA31118" s="41" t="s">
        <v>1678</v>
      </c>
      <c r="AD31118" s="41" t="s">
        <v>388</v>
      </c>
      <c r="AF31118" s="95" t="s">
        <v>1816</v>
      </c>
      <c r="AG31118" s="95" t="s">
        <v>1816</v>
      </c>
      <c r="AH31118" s="41" t="s">
        <v>175</v>
      </c>
      <c r="AI31118" s="41" t="s">
        <v>175</v>
      </c>
      <c r="AJ31118" s="41" t="s">
        <v>1739</v>
      </c>
      <c r="AK31118" s="8" t="s">
        <v>1599</v>
      </c>
      <c r="AL31118" s="8" t="s">
        <v>1735</v>
      </c>
      <c r="AM31118" s="41">
        <v>0</v>
      </c>
      <c r="AN31118" s="41">
        <v>2</v>
      </c>
    </row>
    <row r="31119" spans="1:40" ht="12.75" hidden="1" customHeight="1" x14ac:dyDescent="0.3">
      <c r="A31119" s="5">
        <v>91389</v>
      </c>
      <c r="B31119" s="5" t="s">
        <v>1650</v>
      </c>
      <c r="C31119" s="5" t="s">
        <v>440</v>
      </c>
      <c r="D31119" s="5" t="s">
        <v>1828</v>
      </c>
      <c r="F31119" s="41">
        <v>6592530.8959999997</v>
      </c>
      <c r="G31119" s="41">
        <v>144938.68599999999</v>
      </c>
      <c r="H31119" s="5" t="s">
        <v>1653</v>
      </c>
      <c r="O31119" s="47">
        <v>44785</v>
      </c>
      <c r="P31119" s="88">
        <v>2022</v>
      </c>
      <c r="Q31119" s="79">
        <v>8</v>
      </c>
      <c r="R31119" s="79">
        <v>12</v>
      </c>
      <c r="S31119" s="8" t="s">
        <v>838</v>
      </c>
      <c r="U31119" s="41" t="s">
        <v>1876</v>
      </c>
      <c r="V31119" s="41" t="s">
        <v>1876</v>
      </c>
      <c r="Y31119" s="11" t="s">
        <v>113</v>
      </c>
      <c r="AA31119" s="41" t="s">
        <v>1679</v>
      </c>
      <c r="AD31119" s="41" t="s">
        <v>388</v>
      </c>
      <c r="AF31119" s="95" t="s">
        <v>1817</v>
      </c>
      <c r="AG31119" s="95" t="s">
        <v>1817</v>
      </c>
      <c r="AH31119" s="41" t="s">
        <v>175</v>
      </c>
      <c r="AI31119" s="41" t="s">
        <v>175</v>
      </c>
      <c r="AJ31119" s="41" t="s">
        <v>1739</v>
      </c>
      <c r="AK31119" s="8" t="s">
        <v>1599</v>
      </c>
      <c r="AL31119" s="8" t="s">
        <v>1735</v>
      </c>
      <c r="AM31119" s="41">
        <v>0</v>
      </c>
      <c r="AN31119" s="41">
        <v>2</v>
      </c>
    </row>
    <row r="31120" spans="1:40" ht="12.75" hidden="1" customHeight="1" x14ac:dyDescent="0.3">
      <c r="A31120" s="5">
        <v>91389</v>
      </c>
      <c r="B31120" s="5" t="s">
        <v>1650</v>
      </c>
      <c r="C31120" s="5" t="s">
        <v>440</v>
      </c>
      <c r="D31120" s="5" t="s">
        <v>1828</v>
      </c>
      <c r="F31120" s="41">
        <v>6592530.8959999997</v>
      </c>
      <c r="G31120" s="41">
        <v>144938.68599999999</v>
      </c>
      <c r="H31120" s="5" t="s">
        <v>1653</v>
      </c>
      <c r="O31120" s="47">
        <v>44785</v>
      </c>
      <c r="P31120" s="88">
        <v>2022</v>
      </c>
      <c r="Q31120" s="79">
        <v>8</v>
      </c>
      <c r="R31120" s="79">
        <v>12</v>
      </c>
      <c r="S31120" s="8" t="s">
        <v>838</v>
      </c>
      <c r="U31120" s="41" t="s">
        <v>1876</v>
      </c>
      <c r="V31120" s="41" t="s">
        <v>1876</v>
      </c>
      <c r="Y31120" s="11" t="s">
        <v>120</v>
      </c>
      <c r="AA31120" s="41" t="s">
        <v>1680</v>
      </c>
      <c r="AD31120" s="41" t="s">
        <v>388</v>
      </c>
      <c r="AF31120" s="95" t="s">
        <v>1818</v>
      </c>
      <c r="AG31120" s="95" t="s">
        <v>1818</v>
      </c>
      <c r="AH31120" s="41" t="s">
        <v>175</v>
      </c>
      <c r="AI31120" s="41" t="s">
        <v>175</v>
      </c>
      <c r="AJ31120" s="41" t="s">
        <v>1739</v>
      </c>
      <c r="AK31120" s="8" t="s">
        <v>1599</v>
      </c>
      <c r="AL31120" s="8" t="s">
        <v>1735</v>
      </c>
      <c r="AM31120" s="41">
        <v>0</v>
      </c>
      <c r="AN31120" s="41">
        <v>2</v>
      </c>
    </row>
    <row r="31121" spans="1:40" ht="12.75" hidden="1" customHeight="1" x14ac:dyDescent="0.3">
      <c r="A31121" s="5">
        <v>91389</v>
      </c>
      <c r="B31121" s="5" t="s">
        <v>1650</v>
      </c>
      <c r="C31121" s="5" t="s">
        <v>440</v>
      </c>
      <c r="D31121" s="5" t="s">
        <v>1828</v>
      </c>
      <c r="F31121" s="41">
        <v>6592530.8959999997</v>
      </c>
      <c r="G31121" s="41">
        <v>144938.68599999999</v>
      </c>
      <c r="H31121" s="5" t="s">
        <v>1653</v>
      </c>
      <c r="O31121" s="47">
        <v>44785</v>
      </c>
      <c r="P31121" s="88">
        <v>2022</v>
      </c>
      <c r="Q31121" s="79">
        <v>8</v>
      </c>
      <c r="R31121" s="79">
        <v>12</v>
      </c>
      <c r="S31121" s="8" t="s">
        <v>838</v>
      </c>
      <c r="U31121" s="41" t="s">
        <v>1876</v>
      </c>
      <c r="V31121" s="41" t="s">
        <v>1876</v>
      </c>
      <c r="Y31121" s="11" t="s">
        <v>1876</v>
      </c>
      <c r="AA31121" s="41" t="s">
        <v>1681</v>
      </c>
      <c r="AD31121" s="41" t="s">
        <v>388</v>
      </c>
      <c r="AF31121" s="95" t="s">
        <v>1818</v>
      </c>
      <c r="AG31121" s="95" t="s">
        <v>1818</v>
      </c>
      <c r="AH31121" s="41" t="s">
        <v>175</v>
      </c>
      <c r="AI31121" s="41" t="s">
        <v>175</v>
      </c>
      <c r="AJ31121" s="41" t="s">
        <v>1739</v>
      </c>
      <c r="AK31121" s="8" t="s">
        <v>1599</v>
      </c>
      <c r="AL31121" s="8" t="s">
        <v>1735</v>
      </c>
      <c r="AM31121" s="41">
        <v>0</v>
      </c>
      <c r="AN31121" s="41">
        <v>2</v>
      </c>
    </row>
    <row r="31122" spans="1:40" ht="12.75" hidden="1" customHeight="1" x14ac:dyDescent="0.3">
      <c r="A31122" s="5">
        <v>91389</v>
      </c>
      <c r="B31122" s="5" t="s">
        <v>1650</v>
      </c>
      <c r="C31122" s="5" t="s">
        <v>440</v>
      </c>
      <c r="D31122" s="5" t="s">
        <v>1828</v>
      </c>
      <c r="F31122" s="41">
        <v>6592530.8959999997</v>
      </c>
      <c r="G31122" s="41">
        <v>144938.68599999999</v>
      </c>
      <c r="H31122" s="5" t="s">
        <v>1653</v>
      </c>
      <c r="O31122" s="47">
        <v>44785</v>
      </c>
      <c r="P31122" s="88">
        <v>2022</v>
      </c>
      <c r="Q31122" s="79">
        <v>8</v>
      </c>
      <c r="R31122" s="79">
        <v>12</v>
      </c>
      <c r="S31122" s="8" t="s">
        <v>838</v>
      </c>
      <c r="U31122" s="41" t="s">
        <v>1876</v>
      </c>
      <c r="V31122" s="41" t="s">
        <v>1876</v>
      </c>
      <c r="Y31122" s="11" t="s">
        <v>1876</v>
      </c>
      <c r="AA31122" s="41" t="s">
        <v>1682</v>
      </c>
      <c r="AD31122" s="41" t="s">
        <v>388</v>
      </c>
      <c r="AF31122" s="95" t="s">
        <v>1818</v>
      </c>
      <c r="AG31122" s="95" t="s">
        <v>1818</v>
      </c>
      <c r="AH31122" s="41" t="s">
        <v>175</v>
      </c>
      <c r="AI31122" s="41" t="s">
        <v>175</v>
      </c>
      <c r="AJ31122" s="41" t="s">
        <v>1739</v>
      </c>
      <c r="AK31122" s="8" t="s">
        <v>1599</v>
      </c>
      <c r="AL31122" s="8" t="s">
        <v>1735</v>
      </c>
      <c r="AM31122" s="41">
        <v>0</v>
      </c>
      <c r="AN31122" s="41">
        <v>2</v>
      </c>
    </row>
    <row r="31123" spans="1:40" ht="12.75" hidden="1" customHeight="1" x14ac:dyDescent="0.3">
      <c r="A31123" s="5">
        <v>91389</v>
      </c>
      <c r="B31123" s="5" t="s">
        <v>1650</v>
      </c>
      <c r="C31123" s="5" t="s">
        <v>440</v>
      </c>
      <c r="D31123" s="5" t="s">
        <v>1828</v>
      </c>
      <c r="F31123" s="41">
        <v>6592530.8959999997</v>
      </c>
      <c r="G31123" s="41">
        <v>144938.68599999999</v>
      </c>
      <c r="H31123" s="5" t="s">
        <v>1653</v>
      </c>
      <c r="O31123" s="47">
        <v>44785</v>
      </c>
      <c r="P31123" s="88">
        <v>2022</v>
      </c>
      <c r="Q31123" s="79">
        <v>8</v>
      </c>
      <c r="R31123" s="79">
        <v>12</v>
      </c>
      <c r="S31123" s="8" t="s">
        <v>838</v>
      </c>
      <c r="U31123" s="41" t="s">
        <v>1876</v>
      </c>
      <c r="V31123" s="41" t="s">
        <v>1876</v>
      </c>
      <c r="Y31123" s="11" t="s">
        <v>1876</v>
      </c>
      <c r="AA31123" s="41" t="s">
        <v>1683</v>
      </c>
      <c r="AD31123" s="41" t="s">
        <v>388</v>
      </c>
      <c r="AF31123" s="95" t="s">
        <v>1819</v>
      </c>
      <c r="AG31123" s="95" t="s">
        <v>1819</v>
      </c>
      <c r="AH31123" s="41" t="s">
        <v>175</v>
      </c>
      <c r="AI31123" s="41" t="s">
        <v>175</v>
      </c>
      <c r="AJ31123" s="41" t="s">
        <v>1739</v>
      </c>
      <c r="AK31123" s="8" t="s">
        <v>1599</v>
      </c>
      <c r="AL31123" s="8" t="s">
        <v>1735</v>
      </c>
      <c r="AM31123" s="41">
        <v>0</v>
      </c>
      <c r="AN31123" s="41">
        <v>2</v>
      </c>
    </row>
    <row r="31124" spans="1:40" ht="12.75" hidden="1" customHeight="1" x14ac:dyDescent="0.3">
      <c r="A31124" s="5">
        <v>91389</v>
      </c>
      <c r="B31124" s="5" t="s">
        <v>1650</v>
      </c>
      <c r="C31124" s="5" t="s">
        <v>440</v>
      </c>
      <c r="D31124" s="5" t="s">
        <v>1828</v>
      </c>
      <c r="F31124" s="41">
        <v>6592530.8959999997</v>
      </c>
      <c r="G31124" s="41">
        <v>144938.68599999999</v>
      </c>
      <c r="H31124" s="5" t="s">
        <v>1653</v>
      </c>
      <c r="O31124" s="47">
        <v>44785</v>
      </c>
      <c r="P31124" s="88">
        <v>2022</v>
      </c>
      <c r="Q31124" s="79">
        <v>8</v>
      </c>
      <c r="R31124" s="79">
        <v>12</v>
      </c>
      <c r="S31124" s="8" t="s">
        <v>838</v>
      </c>
      <c r="U31124" s="41" t="s">
        <v>1876</v>
      </c>
      <c r="V31124" s="41" t="s">
        <v>1876</v>
      </c>
      <c r="Y31124" s="11" t="s">
        <v>1876</v>
      </c>
      <c r="AA31124" s="41" t="s">
        <v>1684</v>
      </c>
      <c r="AD31124" s="41" t="s">
        <v>388</v>
      </c>
      <c r="AF31124" s="95" t="s">
        <v>1819</v>
      </c>
      <c r="AG31124" s="95" t="s">
        <v>1819</v>
      </c>
      <c r="AH31124" s="41" t="s">
        <v>175</v>
      </c>
      <c r="AI31124" s="41" t="s">
        <v>175</v>
      </c>
      <c r="AJ31124" s="41" t="s">
        <v>1739</v>
      </c>
      <c r="AK31124" s="8" t="s">
        <v>1599</v>
      </c>
      <c r="AL31124" s="8" t="s">
        <v>1735</v>
      </c>
      <c r="AM31124" s="41">
        <v>0</v>
      </c>
      <c r="AN31124" s="41">
        <v>2</v>
      </c>
    </row>
    <row r="31125" spans="1:40" ht="12.75" hidden="1" customHeight="1" x14ac:dyDescent="0.3">
      <c r="A31125" s="5">
        <v>91389</v>
      </c>
      <c r="B31125" s="5" t="s">
        <v>1650</v>
      </c>
      <c r="C31125" s="5" t="s">
        <v>440</v>
      </c>
      <c r="D31125" s="5" t="s">
        <v>1828</v>
      </c>
      <c r="F31125" s="41">
        <v>6592530.8959999997</v>
      </c>
      <c r="G31125" s="41">
        <v>144938.68599999999</v>
      </c>
      <c r="H31125" s="5" t="s">
        <v>1653</v>
      </c>
      <c r="O31125" s="47">
        <v>44785</v>
      </c>
      <c r="P31125" s="88">
        <v>2022</v>
      </c>
      <c r="Q31125" s="79">
        <v>8</v>
      </c>
      <c r="R31125" s="79">
        <v>12</v>
      </c>
      <c r="S31125" s="8" t="s">
        <v>838</v>
      </c>
      <c r="U31125" s="41" t="s">
        <v>1876</v>
      </c>
      <c r="V31125" s="41" t="s">
        <v>1876</v>
      </c>
      <c r="Y31125" s="11" t="s">
        <v>1876</v>
      </c>
      <c r="AA31125" s="41" t="s">
        <v>1685</v>
      </c>
      <c r="AD31125" s="41" t="s">
        <v>388</v>
      </c>
      <c r="AF31125" s="95" t="s">
        <v>1801</v>
      </c>
      <c r="AG31125" s="95" t="s">
        <v>1801</v>
      </c>
      <c r="AH31125" s="41" t="s">
        <v>175</v>
      </c>
      <c r="AI31125" s="41" t="s">
        <v>175</v>
      </c>
      <c r="AJ31125" s="41" t="s">
        <v>1739</v>
      </c>
      <c r="AK31125" s="8" t="s">
        <v>1599</v>
      </c>
      <c r="AL31125" s="8" t="s">
        <v>1735</v>
      </c>
      <c r="AM31125" s="41">
        <v>0</v>
      </c>
      <c r="AN31125" s="41">
        <v>2</v>
      </c>
    </row>
    <row r="31126" spans="1:40" ht="12.75" hidden="1" customHeight="1" x14ac:dyDescent="0.3">
      <c r="A31126" s="5">
        <v>91389</v>
      </c>
      <c r="B31126" s="5" t="s">
        <v>1650</v>
      </c>
      <c r="C31126" s="5" t="s">
        <v>440</v>
      </c>
      <c r="D31126" s="5" t="s">
        <v>1828</v>
      </c>
      <c r="F31126" s="41">
        <v>6592530.8959999997</v>
      </c>
      <c r="G31126" s="41">
        <v>144938.68599999999</v>
      </c>
      <c r="H31126" s="5" t="s">
        <v>1653</v>
      </c>
      <c r="O31126" s="47">
        <v>44785</v>
      </c>
      <c r="P31126" s="88">
        <v>2022</v>
      </c>
      <c r="Q31126" s="79">
        <v>8</v>
      </c>
      <c r="R31126" s="79">
        <v>12</v>
      </c>
      <c r="S31126" s="8" t="s">
        <v>838</v>
      </c>
      <c r="U31126" s="41" t="s">
        <v>1876</v>
      </c>
      <c r="V31126" s="41" t="s">
        <v>1876</v>
      </c>
      <c r="Y31126" s="11" t="s">
        <v>1876</v>
      </c>
      <c r="AA31126" s="41" t="s">
        <v>1686</v>
      </c>
      <c r="AD31126" s="41" t="s">
        <v>388</v>
      </c>
      <c r="AF31126" s="95" t="s">
        <v>1801</v>
      </c>
      <c r="AG31126" s="95" t="s">
        <v>1801</v>
      </c>
      <c r="AH31126" s="41" t="s">
        <v>175</v>
      </c>
      <c r="AI31126" s="41" t="s">
        <v>175</v>
      </c>
      <c r="AJ31126" s="41" t="s">
        <v>1739</v>
      </c>
      <c r="AK31126" s="8" t="s">
        <v>1599</v>
      </c>
      <c r="AL31126" s="8" t="s">
        <v>1735</v>
      </c>
      <c r="AM31126" s="41">
        <v>0</v>
      </c>
      <c r="AN31126" s="41">
        <v>2</v>
      </c>
    </row>
    <row r="31127" spans="1:40" ht="12.75" hidden="1" customHeight="1" x14ac:dyDescent="0.3">
      <c r="A31127" s="5">
        <v>91389</v>
      </c>
      <c r="B31127" s="5" t="s">
        <v>1650</v>
      </c>
      <c r="C31127" s="5" t="s">
        <v>440</v>
      </c>
      <c r="D31127" s="5" t="s">
        <v>1828</v>
      </c>
      <c r="F31127" s="41">
        <v>6592530.8959999997</v>
      </c>
      <c r="G31127" s="41">
        <v>144938.68599999999</v>
      </c>
      <c r="H31127" s="5" t="s">
        <v>1653</v>
      </c>
      <c r="O31127" s="47">
        <v>44785</v>
      </c>
      <c r="P31127" s="88">
        <v>2022</v>
      </c>
      <c r="Q31127" s="79">
        <v>8</v>
      </c>
      <c r="R31127" s="79">
        <v>12</v>
      </c>
      <c r="S31127" s="8" t="s">
        <v>838</v>
      </c>
      <c r="U31127" s="41" t="s">
        <v>1876</v>
      </c>
      <c r="V31127" s="41" t="s">
        <v>1876</v>
      </c>
      <c r="Y31127" s="11" t="s">
        <v>56</v>
      </c>
      <c r="AA31127" s="41" t="s">
        <v>1687</v>
      </c>
      <c r="AD31127" s="41" t="s">
        <v>388</v>
      </c>
      <c r="AF31127" s="95" t="s">
        <v>1820</v>
      </c>
      <c r="AG31127" s="95" t="s">
        <v>1820</v>
      </c>
      <c r="AH31127" s="41" t="s">
        <v>175</v>
      </c>
      <c r="AI31127" s="41" t="s">
        <v>175</v>
      </c>
      <c r="AJ31127" s="41" t="s">
        <v>1739</v>
      </c>
      <c r="AK31127" s="8" t="s">
        <v>1599</v>
      </c>
      <c r="AL31127" s="8" t="s">
        <v>1735</v>
      </c>
      <c r="AM31127" s="41">
        <v>0</v>
      </c>
      <c r="AN31127" s="41">
        <v>2</v>
      </c>
    </row>
    <row r="31128" spans="1:40" ht="12.75" hidden="1" customHeight="1" x14ac:dyDescent="0.3">
      <c r="A31128" s="5">
        <v>91389</v>
      </c>
      <c r="B31128" s="5" t="s">
        <v>1650</v>
      </c>
      <c r="C31128" s="5" t="s">
        <v>440</v>
      </c>
      <c r="D31128" s="5" t="s">
        <v>1828</v>
      </c>
      <c r="F31128" s="41">
        <v>6592530.8959999997</v>
      </c>
      <c r="G31128" s="41">
        <v>144938.68599999999</v>
      </c>
      <c r="H31128" s="5" t="s">
        <v>1653</v>
      </c>
      <c r="O31128" s="47">
        <v>44785</v>
      </c>
      <c r="P31128" s="88">
        <v>2022</v>
      </c>
      <c r="Q31128" s="79">
        <v>8</v>
      </c>
      <c r="R31128" s="79">
        <v>12</v>
      </c>
      <c r="S31128" s="8" t="s">
        <v>838</v>
      </c>
      <c r="U31128" s="41" t="s">
        <v>1876</v>
      </c>
      <c r="V31128" s="41" t="s">
        <v>1876</v>
      </c>
      <c r="Y31128" s="11" t="s">
        <v>115</v>
      </c>
      <c r="AA31128" s="41" t="s">
        <v>1688</v>
      </c>
      <c r="AD31128" s="41" t="s">
        <v>388</v>
      </c>
      <c r="AF31128" s="95" t="s">
        <v>1817</v>
      </c>
      <c r="AG31128" s="95" t="s">
        <v>1817</v>
      </c>
      <c r="AH31128" s="41" t="s">
        <v>175</v>
      </c>
      <c r="AI31128" s="41" t="s">
        <v>175</v>
      </c>
      <c r="AJ31128" s="41" t="s">
        <v>1739</v>
      </c>
      <c r="AK31128" s="8" t="s">
        <v>1599</v>
      </c>
      <c r="AL31128" s="8" t="s">
        <v>1735</v>
      </c>
      <c r="AM31128" s="41">
        <v>0</v>
      </c>
      <c r="AN31128" s="41">
        <v>2</v>
      </c>
    </row>
    <row r="31129" spans="1:40" ht="12.75" hidden="1" customHeight="1" x14ac:dyDescent="0.3">
      <c r="A31129" s="5">
        <v>91389</v>
      </c>
      <c r="B31129" s="5" t="s">
        <v>1650</v>
      </c>
      <c r="C31129" s="5" t="s">
        <v>440</v>
      </c>
      <c r="D31129" s="5" t="s">
        <v>1828</v>
      </c>
      <c r="F31129" s="41">
        <v>6592530.8959999997</v>
      </c>
      <c r="G31129" s="41">
        <v>144938.68599999999</v>
      </c>
      <c r="H31129" s="5" t="s">
        <v>1653</v>
      </c>
      <c r="O31129" s="47">
        <v>44785</v>
      </c>
      <c r="P31129" s="88">
        <v>2022</v>
      </c>
      <c r="Q31129" s="79">
        <v>8</v>
      </c>
      <c r="R31129" s="79">
        <v>12</v>
      </c>
      <c r="S31129" s="8" t="s">
        <v>838</v>
      </c>
      <c r="U31129" s="41" t="s">
        <v>1876</v>
      </c>
      <c r="V31129" s="41" t="s">
        <v>1876</v>
      </c>
      <c r="Y31129" s="11" t="s">
        <v>50</v>
      </c>
      <c r="AA31129" s="41" t="s">
        <v>1689</v>
      </c>
      <c r="AD31129" s="41" t="s">
        <v>388</v>
      </c>
      <c r="AF31129" s="95" t="s">
        <v>1821</v>
      </c>
      <c r="AG31129" s="95" t="s">
        <v>1821</v>
      </c>
      <c r="AH31129" s="41" t="s">
        <v>175</v>
      </c>
      <c r="AI31129" s="41" t="s">
        <v>175</v>
      </c>
      <c r="AJ31129" s="41" t="s">
        <v>1739</v>
      </c>
      <c r="AK31129" s="8" t="s">
        <v>1599</v>
      </c>
      <c r="AL31129" s="8" t="s">
        <v>1735</v>
      </c>
      <c r="AM31129" s="41">
        <v>0</v>
      </c>
      <c r="AN31129" s="41">
        <v>2</v>
      </c>
    </row>
    <row r="31130" spans="1:40" ht="12.75" hidden="1" customHeight="1" x14ac:dyDescent="0.3">
      <c r="A31130" s="5">
        <v>91389</v>
      </c>
      <c r="B31130" s="5" t="s">
        <v>1650</v>
      </c>
      <c r="C31130" s="5" t="s">
        <v>440</v>
      </c>
      <c r="D31130" s="5" t="s">
        <v>1828</v>
      </c>
      <c r="F31130" s="41">
        <v>6592530.8959999997</v>
      </c>
      <c r="G31130" s="41">
        <v>144938.68599999999</v>
      </c>
      <c r="H31130" s="5" t="s">
        <v>1653</v>
      </c>
      <c r="O31130" s="47">
        <v>44785</v>
      </c>
      <c r="P31130" s="88">
        <v>2022</v>
      </c>
      <c r="Q31130" s="79">
        <v>8</v>
      </c>
      <c r="R31130" s="79">
        <v>12</v>
      </c>
      <c r="S31130" s="8" t="s">
        <v>838</v>
      </c>
      <c r="U31130" s="41" t="s">
        <v>1876</v>
      </c>
      <c r="V31130" s="41" t="s">
        <v>1876</v>
      </c>
      <c r="Y31130" s="11" t="s">
        <v>1874</v>
      </c>
      <c r="AA31130" s="41" t="s">
        <v>1690</v>
      </c>
      <c r="AD31130" s="41" t="s">
        <v>388</v>
      </c>
      <c r="AF31130" s="95" t="s">
        <v>1821</v>
      </c>
      <c r="AG31130" s="95" t="s">
        <v>1821</v>
      </c>
      <c r="AH31130" s="41" t="s">
        <v>175</v>
      </c>
      <c r="AI31130" s="41" t="s">
        <v>175</v>
      </c>
      <c r="AJ31130" s="41" t="s">
        <v>1739</v>
      </c>
      <c r="AK31130" s="8" t="s">
        <v>1599</v>
      </c>
      <c r="AL31130" s="8" t="s">
        <v>1735</v>
      </c>
      <c r="AM31130" s="41">
        <v>0</v>
      </c>
      <c r="AN31130" s="41">
        <v>2</v>
      </c>
    </row>
    <row r="31131" spans="1:40" ht="12.75" hidden="1" customHeight="1" x14ac:dyDescent="0.3">
      <c r="A31131" s="5">
        <v>91389</v>
      </c>
      <c r="B31131" s="5" t="s">
        <v>1650</v>
      </c>
      <c r="C31131" s="5" t="s">
        <v>440</v>
      </c>
      <c r="D31131" s="5" t="s">
        <v>1828</v>
      </c>
      <c r="F31131" s="41">
        <v>6592530.8959999997</v>
      </c>
      <c r="G31131" s="41">
        <v>144938.68599999999</v>
      </c>
      <c r="H31131" s="5" t="s">
        <v>1653</v>
      </c>
      <c r="O31131" s="47">
        <v>44785</v>
      </c>
      <c r="P31131" s="88">
        <v>2022</v>
      </c>
      <c r="Q31131" s="79">
        <v>8</v>
      </c>
      <c r="R31131" s="79">
        <v>12</v>
      </c>
      <c r="S31131" s="8" t="s">
        <v>838</v>
      </c>
      <c r="U31131" s="41" t="s">
        <v>1876</v>
      </c>
      <c r="V31131" s="41" t="s">
        <v>1876</v>
      </c>
      <c r="Y31131" s="11" t="s">
        <v>116</v>
      </c>
      <c r="AA31131" s="41" t="s">
        <v>1691</v>
      </c>
      <c r="AD31131" s="41" t="s">
        <v>388</v>
      </c>
      <c r="AF31131" s="95" t="s">
        <v>1821</v>
      </c>
      <c r="AG31131" s="95" t="s">
        <v>1821</v>
      </c>
      <c r="AH31131" s="41" t="s">
        <v>175</v>
      </c>
      <c r="AI31131" s="41" t="s">
        <v>175</v>
      </c>
      <c r="AJ31131" s="41" t="s">
        <v>1739</v>
      </c>
      <c r="AK31131" s="8" t="s">
        <v>1599</v>
      </c>
      <c r="AL31131" s="8" t="s">
        <v>1735</v>
      </c>
      <c r="AM31131" s="41">
        <v>0</v>
      </c>
      <c r="AN31131" s="41">
        <v>2</v>
      </c>
    </row>
    <row r="31132" spans="1:40" ht="12.75" hidden="1" customHeight="1" x14ac:dyDescent="0.3">
      <c r="A31132" s="5">
        <v>91389</v>
      </c>
      <c r="B31132" s="5" t="s">
        <v>1650</v>
      </c>
      <c r="C31132" s="5" t="s">
        <v>440</v>
      </c>
      <c r="D31132" s="5" t="s">
        <v>1828</v>
      </c>
      <c r="F31132" s="41">
        <v>6592530.8959999997</v>
      </c>
      <c r="G31132" s="41">
        <v>144938.68599999999</v>
      </c>
      <c r="H31132" s="5" t="s">
        <v>1653</v>
      </c>
      <c r="O31132" s="47">
        <v>44785</v>
      </c>
      <c r="P31132" s="88">
        <v>2022</v>
      </c>
      <c r="Q31132" s="79">
        <v>8</v>
      </c>
      <c r="R31132" s="79">
        <v>12</v>
      </c>
      <c r="S31132" s="8" t="s">
        <v>838</v>
      </c>
      <c r="U31132" s="41" t="s">
        <v>1876</v>
      </c>
      <c r="V31132" s="41" t="s">
        <v>1876</v>
      </c>
      <c r="Y31132" s="11" t="s">
        <v>117</v>
      </c>
      <c r="AA31132" s="41" t="s">
        <v>1692</v>
      </c>
      <c r="AD31132" s="41" t="s">
        <v>388</v>
      </c>
      <c r="AF31132" s="95" t="s">
        <v>1821</v>
      </c>
      <c r="AG31132" s="95" t="s">
        <v>1821</v>
      </c>
      <c r="AH31132" s="41" t="s">
        <v>175</v>
      </c>
      <c r="AI31132" s="41" t="s">
        <v>175</v>
      </c>
      <c r="AJ31132" s="41" t="s">
        <v>1739</v>
      </c>
      <c r="AK31132" s="8" t="s">
        <v>1599</v>
      </c>
      <c r="AL31132" s="8" t="s">
        <v>1735</v>
      </c>
      <c r="AM31132" s="41">
        <v>0</v>
      </c>
      <c r="AN31132" s="41">
        <v>2</v>
      </c>
    </row>
    <row r="31133" spans="1:40" ht="12.75" hidden="1" customHeight="1" x14ac:dyDescent="0.3">
      <c r="A31133" s="5">
        <v>91389</v>
      </c>
      <c r="B31133" s="5" t="s">
        <v>1650</v>
      </c>
      <c r="C31133" s="5" t="s">
        <v>440</v>
      </c>
      <c r="D31133" s="5" t="s">
        <v>1828</v>
      </c>
      <c r="F31133" s="41">
        <v>6592530.8959999997</v>
      </c>
      <c r="G31133" s="41">
        <v>144938.68599999999</v>
      </c>
      <c r="H31133" s="5" t="s">
        <v>1653</v>
      </c>
      <c r="O31133" s="47">
        <v>44785</v>
      </c>
      <c r="P31133" s="88">
        <v>2022</v>
      </c>
      <c r="Q31133" s="79">
        <v>8</v>
      </c>
      <c r="R31133" s="79">
        <v>12</v>
      </c>
      <c r="S31133" s="8" t="s">
        <v>838</v>
      </c>
      <c r="U31133" s="41" t="s">
        <v>1876</v>
      </c>
      <c r="V31133" s="41" t="s">
        <v>1876</v>
      </c>
      <c r="Y31133" s="11" t="s">
        <v>1875</v>
      </c>
      <c r="AA31133" s="41" t="s">
        <v>1693</v>
      </c>
      <c r="AD31133" s="41" t="s">
        <v>388</v>
      </c>
      <c r="AF31133" s="95" t="s">
        <v>1821</v>
      </c>
      <c r="AG31133" s="95" t="s">
        <v>1821</v>
      </c>
      <c r="AH31133" s="41" t="s">
        <v>175</v>
      </c>
      <c r="AI31133" s="41" t="s">
        <v>175</v>
      </c>
      <c r="AJ31133" s="41" t="s">
        <v>1739</v>
      </c>
      <c r="AK31133" s="8" t="s">
        <v>1599</v>
      </c>
      <c r="AL31133" s="8" t="s">
        <v>1735</v>
      </c>
      <c r="AM31133" s="41">
        <v>0</v>
      </c>
      <c r="AN31133" s="41">
        <v>2</v>
      </c>
    </row>
    <row r="31134" spans="1:40" ht="12.75" hidden="1" customHeight="1" x14ac:dyDescent="0.3">
      <c r="A31134" s="5">
        <v>91389</v>
      </c>
      <c r="B31134" s="5" t="s">
        <v>1650</v>
      </c>
      <c r="C31134" s="5" t="s">
        <v>440</v>
      </c>
      <c r="D31134" s="5" t="s">
        <v>1828</v>
      </c>
      <c r="F31134" s="41">
        <v>6592530.8959999997</v>
      </c>
      <c r="G31134" s="41">
        <v>144938.68599999999</v>
      </c>
      <c r="H31134" s="5" t="s">
        <v>1653</v>
      </c>
      <c r="O31134" s="47">
        <v>44785</v>
      </c>
      <c r="P31134" s="88">
        <v>2022</v>
      </c>
      <c r="Q31134" s="79">
        <v>8</v>
      </c>
      <c r="R31134" s="79">
        <v>12</v>
      </c>
      <c r="S31134" s="8" t="s">
        <v>838</v>
      </c>
      <c r="U31134" s="41" t="s">
        <v>1876</v>
      </c>
      <c r="V31134" s="41" t="s">
        <v>1876</v>
      </c>
      <c r="Y31134" s="11" t="s">
        <v>53</v>
      </c>
      <c r="AA31134" s="41" t="s">
        <v>1694</v>
      </c>
      <c r="AD31134" s="41" t="s">
        <v>388</v>
      </c>
      <c r="AF31134" s="95" t="s">
        <v>1796</v>
      </c>
      <c r="AG31134" s="95" t="s">
        <v>1796</v>
      </c>
      <c r="AH31134" s="41" t="s">
        <v>175</v>
      </c>
      <c r="AI31134" s="41" t="s">
        <v>175</v>
      </c>
      <c r="AJ31134" s="41" t="s">
        <v>1739</v>
      </c>
      <c r="AK31134" s="8" t="s">
        <v>1599</v>
      </c>
      <c r="AL31134" s="8" t="s">
        <v>1735</v>
      </c>
      <c r="AM31134" s="41">
        <v>0</v>
      </c>
      <c r="AN31134" s="41">
        <v>2</v>
      </c>
    </row>
    <row r="31135" spans="1:40" ht="12.75" hidden="1" customHeight="1" x14ac:dyDescent="0.3">
      <c r="A31135" s="5">
        <v>91389</v>
      </c>
      <c r="B31135" s="5" t="s">
        <v>1650</v>
      </c>
      <c r="C31135" s="5" t="s">
        <v>440</v>
      </c>
      <c r="D31135" s="5" t="s">
        <v>1828</v>
      </c>
      <c r="F31135" s="41">
        <v>6592530.8959999997</v>
      </c>
      <c r="G31135" s="41">
        <v>144938.68599999999</v>
      </c>
      <c r="H31135" s="5" t="s">
        <v>1653</v>
      </c>
      <c r="O31135" s="47">
        <v>44785</v>
      </c>
      <c r="P31135" s="88">
        <v>2022</v>
      </c>
      <c r="Q31135" s="79">
        <v>8</v>
      </c>
      <c r="R31135" s="79">
        <v>12</v>
      </c>
      <c r="S31135" s="8" t="s">
        <v>838</v>
      </c>
      <c r="U31135" s="41" t="s">
        <v>1876</v>
      </c>
      <c r="V31135" s="41" t="s">
        <v>1876</v>
      </c>
      <c r="Y31135" s="11" t="s">
        <v>52</v>
      </c>
      <c r="AA31135" s="41" t="s">
        <v>1695</v>
      </c>
      <c r="AD31135" s="41" t="s">
        <v>388</v>
      </c>
      <c r="AF31135" s="95" t="s">
        <v>1796</v>
      </c>
      <c r="AG31135" s="95" t="s">
        <v>1796</v>
      </c>
      <c r="AH31135" s="41" t="s">
        <v>175</v>
      </c>
      <c r="AI31135" s="41" t="s">
        <v>175</v>
      </c>
      <c r="AJ31135" s="41" t="s">
        <v>1739</v>
      </c>
      <c r="AK31135" s="8" t="s">
        <v>1599</v>
      </c>
      <c r="AL31135" s="8" t="s">
        <v>1735</v>
      </c>
      <c r="AM31135" s="41">
        <v>0</v>
      </c>
      <c r="AN31135" s="41">
        <v>2</v>
      </c>
    </row>
    <row r="31136" spans="1:40" ht="12.75" hidden="1" customHeight="1" x14ac:dyDescent="0.3">
      <c r="A31136" s="5">
        <v>91386</v>
      </c>
      <c r="B31136" s="5" t="s">
        <v>1650</v>
      </c>
      <c r="C31136" s="8" t="s">
        <v>526</v>
      </c>
      <c r="D31136" s="5" t="s">
        <v>856</v>
      </c>
      <c r="F31136" s="41">
        <v>6592970.7209999999</v>
      </c>
      <c r="G31136" s="41">
        <v>150892.30300000001</v>
      </c>
      <c r="H31136" s="5" t="s">
        <v>1653</v>
      </c>
      <c r="O31136" s="47">
        <v>44785</v>
      </c>
      <c r="P31136" s="88">
        <v>2022</v>
      </c>
      <c r="Q31136" s="79">
        <v>8</v>
      </c>
      <c r="R31136" s="79">
        <v>12</v>
      </c>
      <c r="S31136" s="8" t="s">
        <v>838</v>
      </c>
      <c r="U31136" s="41" t="s">
        <v>1876</v>
      </c>
      <c r="V31136" s="41" t="s">
        <v>1876</v>
      </c>
      <c r="AA31136" s="41" t="s">
        <v>1704</v>
      </c>
      <c r="AD31136" s="41" t="s">
        <v>388</v>
      </c>
      <c r="AF31136" s="95">
        <v>1.1599999999999999</v>
      </c>
      <c r="AG31136" s="95">
        <v>1.1599999999999999</v>
      </c>
      <c r="AH31136" s="41" t="s">
        <v>175</v>
      </c>
      <c r="AI31136" s="41" t="s">
        <v>175</v>
      </c>
      <c r="AJ31136" s="41" t="s">
        <v>1739</v>
      </c>
      <c r="AK31136" s="22" t="s">
        <v>1599</v>
      </c>
      <c r="AL31136" s="8" t="s">
        <v>1735</v>
      </c>
      <c r="AM31136" s="41">
        <v>0</v>
      </c>
      <c r="AN31136" s="41">
        <v>2</v>
      </c>
    </row>
    <row r="31137" spans="1:40" ht="12.75" hidden="1" customHeight="1" x14ac:dyDescent="0.3">
      <c r="A31137" s="5">
        <v>91386</v>
      </c>
      <c r="B31137" s="5" t="s">
        <v>1650</v>
      </c>
      <c r="C31137" s="8" t="s">
        <v>526</v>
      </c>
      <c r="D31137" s="5" t="s">
        <v>856</v>
      </c>
      <c r="F31137" s="41">
        <v>6592970.7209999999</v>
      </c>
      <c r="G31137" s="41">
        <v>150892.30300000001</v>
      </c>
      <c r="H31137" s="5" t="s">
        <v>1653</v>
      </c>
      <c r="O31137" s="47">
        <v>44785</v>
      </c>
      <c r="P31137" s="88">
        <v>2022</v>
      </c>
      <c r="Q31137" s="79">
        <v>8</v>
      </c>
      <c r="R31137" s="79">
        <v>12</v>
      </c>
      <c r="S31137" s="8" t="s">
        <v>838</v>
      </c>
      <c r="U31137" s="41" t="s">
        <v>1876</v>
      </c>
      <c r="V31137" s="41" t="s">
        <v>1876</v>
      </c>
      <c r="AA31137" s="41" t="s">
        <v>1705</v>
      </c>
      <c r="AD31137" s="41" t="s">
        <v>388</v>
      </c>
      <c r="AF31137" s="95" t="s">
        <v>1718</v>
      </c>
      <c r="AG31137" s="95" t="s">
        <v>1718</v>
      </c>
      <c r="AH31137" s="41" t="s">
        <v>175</v>
      </c>
      <c r="AI31137" s="41" t="s">
        <v>175</v>
      </c>
      <c r="AJ31137" s="41" t="s">
        <v>1739</v>
      </c>
      <c r="AK31137" s="22" t="s">
        <v>1599</v>
      </c>
      <c r="AL31137" s="8" t="s">
        <v>1735</v>
      </c>
      <c r="AM31137" s="41">
        <v>0</v>
      </c>
      <c r="AN31137" s="41">
        <v>2</v>
      </c>
    </row>
    <row r="31138" spans="1:40" ht="12.75" hidden="1" customHeight="1" x14ac:dyDescent="0.3">
      <c r="A31138" s="5">
        <v>91386</v>
      </c>
      <c r="B31138" s="5" t="s">
        <v>1650</v>
      </c>
      <c r="C31138" s="8" t="s">
        <v>526</v>
      </c>
      <c r="D31138" s="5" t="s">
        <v>856</v>
      </c>
      <c r="F31138" s="41">
        <v>6592970.7209999999</v>
      </c>
      <c r="G31138" s="41">
        <v>150892.30300000001</v>
      </c>
      <c r="H31138" s="5" t="s">
        <v>1653</v>
      </c>
      <c r="O31138" s="47">
        <v>44785</v>
      </c>
      <c r="P31138" s="88">
        <v>2022</v>
      </c>
      <c r="Q31138" s="79">
        <v>8</v>
      </c>
      <c r="R31138" s="79">
        <v>12</v>
      </c>
      <c r="S31138" s="8" t="s">
        <v>838</v>
      </c>
      <c r="U31138" s="41" t="s">
        <v>1876</v>
      </c>
      <c r="V31138" s="41" t="s">
        <v>1876</v>
      </c>
      <c r="AA31138" s="41" t="s">
        <v>1706</v>
      </c>
      <c r="AD31138" s="41" t="s">
        <v>388</v>
      </c>
      <c r="AF31138" s="95">
        <v>0.57799999999999996</v>
      </c>
      <c r="AG31138" s="95">
        <v>0.57799999999999996</v>
      </c>
      <c r="AH31138" s="41" t="s">
        <v>175</v>
      </c>
      <c r="AI31138" s="41" t="s">
        <v>175</v>
      </c>
      <c r="AJ31138" s="41" t="s">
        <v>1739</v>
      </c>
      <c r="AK31138" s="22" t="s">
        <v>1599</v>
      </c>
      <c r="AL31138" s="8" t="s">
        <v>1735</v>
      </c>
      <c r="AM31138" s="41">
        <v>0</v>
      </c>
      <c r="AN31138" s="41">
        <v>2</v>
      </c>
    </row>
    <row r="31139" spans="1:40" ht="12.75" hidden="1" customHeight="1" x14ac:dyDescent="0.3">
      <c r="A31139" s="5">
        <v>91386</v>
      </c>
      <c r="B31139" s="5" t="s">
        <v>1650</v>
      </c>
      <c r="C31139" s="8" t="s">
        <v>526</v>
      </c>
      <c r="D31139" s="5" t="s">
        <v>856</v>
      </c>
      <c r="F31139" s="41">
        <v>6592970.7209999999</v>
      </c>
      <c r="G31139" s="41">
        <v>150892.30300000001</v>
      </c>
      <c r="H31139" s="5" t="s">
        <v>1653</v>
      </c>
      <c r="O31139" s="47">
        <v>44785</v>
      </c>
      <c r="P31139" s="88">
        <v>2022</v>
      </c>
      <c r="Q31139" s="79">
        <v>8</v>
      </c>
      <c r="R31139" s="79">
        <v>12</v>
      </c>
      <c r="S31139" s="8" t="s">
        <v>838</v>
      </c>
      <c r="U31139" s="41" t="s">
        <v>1876</v>
      </c>
      <c r="V31139" s="41" t="s">
        <v>1876</v>
      </c>
      <c r="AA31139" s="41" t="s">
        <v>1707</v>
      </c>
      <c r="AD31139" s="41" t="s">
        <v>388</v>
      </c>
      <c r="AF31139" s="95" t="s">
        <v>1718</v>
      </c>
      <c r="AG31139" s="95" t="s">
        <v>1718</v>
      </c>
      <c r="AH31139" s="41" t="s">
        <v>175</v>
      </c>
      <c r="AI31139" s="41" t="s">
        <v>175</v>
      </c>
      <c r="AJ31139" s="41" t="s">
        <v>1739</v>
      </c>
      <c r="AK31139" s="22" t="s">
        <v>1599</v>
      </c>
      <c r="AL31139" s="8" t="s">
        <v>1735</v>
      </c>
      <c r="AM31139" s="41">
        <v>0</v>
      </c>
      <c r="AN31139" s="41">
        <v>2</v>
      </c>
    </row>
    <row r="31140" spans="1:40" ht="12.75" hidden="1" customHeight="1" x14ac:dyDescent="0.3">
      <c r="A31140" s="5">
        <v>91386</v>
      </c>
      <c r="B31140" s="5" t="s">
        <v>1650</v>
      </c>
      <c r="C31140" s="8" t="s">
        <v>526</v>
      </c>
      <c r="D31140" s="5" t="s">
        <v>856</v>
      </c>
      <c r="F31140" s="41">
        <v>6592970.7209999999</v>
      </c>
      <c r="G31140" s="41">
        <v>150892.30300000001</v>
      </c>
      <c r="H31140" s="5" t="s">
        <v>1653</v>
      </c>
      <c r="O31140" s="47">
        <v>44785</v>
      </c>
      <c r="P31140" s="88">
        <v>2022</v>
      </c>
      <c r="Q31140" s="79">
        <v>8</v>
      </c>
      <c r="R31140" s="79">
        <v>12</v>
      </c>
      <c r="S31140" s="8" t="s">
        <v>838</v>
      </c>
      <c r="U31140" s="41" t="s">
        <v>1876</v>
      </c>
      <c r="V31140" s="41" t="s">
        <v>1876</v>
      </c>
      <c r="AA31140" s="41" t="s">
        <v>1708</v>
      </c>
      <c r="AD31140" s="41" t="s">
        <v>388</v>
      </c>
      <c r="AF31140" s="95">
        <v>0.28899999999999998</v>
      </c>
      <c r="AG31140" s="95">
        <v>0.28899999999999998</v>
      </c>
      <c r="AH31140" s="41" t="s">
        <v>175</v>
      </c>
      <c r="AI31140" s="41" t="s">
        <v>175</v>
      </c>
      <c r="AJ31140" s="41" t="s">
        <v>1739</v>
      </c>
      <c r="AK31140" s="22" t="s">
        <v>1599</v>
      </c>
      <c r="AL31140" s="8" t="s">
        <v>1735</v>
      </c>
      <c r="AM31140" s="41">
        <v>0</v>
      </c>
      <c r="AN31140" s="41">
        <v>2</v>
      </c>
    </row>
    <row r="31141" spans="1:40" ht="12.75" hidden="1" customHeight="1" x14ac:dyDescent="0.3">
      <c r="A31141" s="5">
        <v>91386</v>
      </c>
      <c r="B31141" s="5" t="s">
        <v>1650</v>
      </c>
      <c r="C31141" s="8" t="s">
        <v>526</v>
      </c>
      <c r="D31141" s="5" t="s">
        <v>856</v>
      </c>
      <c r="F31141" s="41">
        <v>6592970.7209999999</v>
      </c>
      <c r="G31141" s="41">
        <v>150892.30300000001</v>
      </c>
      <c r="H31141" s="5" t="s">
        <v>1653</v>
      </c>
      <c r="O31141" s="47">
        <v>44785</v>
      </c>
      <c r="P31141" s="88">
        <v>2022</v>
      </c>
      <c r="Q31141" s="79">
        <v>8</v>
      </c>
      <c r="R31141" s="79">
        <v>12</v>
      </c>
      <c r="S31141" s="8" t="s">
        <v>838</v>
      </c>
      <c r="U31141" s="41" t="s">
        <v>1876</v>
      </c>
      <c r="V31141" s="41" t="s">
        <v>1876</v>
      </c>
      <c r="AA31141" s="41" t="s">
        <v>1709</v>
      </c>
      <c r="AD31141" s="41" t="s">
        <v>388</v>
      </c>
      <c r="AF31141" s="95" t="s">
        <v>1718</v>
      </c>
      <c r="AG31141" s="95" t="s">
        <v>1718</v>
      </c>
      <c r="AH31141" s="41" t="s">
        <v>175</v>
      </c>
      <c r="AI31141" s="41" t="s">
        <v>175</v>
      </c>
      <c r="AJ31141" s="41" t="s">
        <v>1739</v>
      </c>
      <c r="AK31141" s="22" t="s">
        <v>1599</v>
      </c>
      <c r="AL31141" s="8" t="s">
        <v>1735</v>
      </c>
      <c r="AM31141" s="41">
        <v>0</v>
      </c>
      <c r="AN31141" s="41">
        <v>2</v>
      </c>
    </row>
    <row r="31142" spans="1:40" ht="12.75" hidden="1" customHeight="1" x14ac:dyDescent="0.3">
      <c r="A31142" s="5">
        <v>91386</v>
      </c>
      <c r="B31142" s="5" t="s">
        <v>1650</v>
      </c>
      <c r="C31142" s="8" t="s">
        <v>526</v>
      </c>
      <c r="D31142" s="5" t="s">
        <v>856</v>
      </c>
      <c r="F31142" s="41">
        <v>6592970.7209999999</v>
      </c>
      <c r="G31142" s="41">
        <v>150892.30300000001</v>
      </c>
      <c r="H31142" s="5" t="s">
        <v>1653</v>
      </c>
      <c r="O31142" s="47">
        <v>44785</v>
      </c>
      <c r="P31142" s="88">
        <v>2022</v>
      </c>
      <c r="Q31142" s="79">
        <v>8</v>
      </c>
      <c r="R31142" s="79">
        <v>12</v>
      </c>
      <c r="S31142" s="8" t="s">
        <v>838</v>
      </c>
      <c r="U31142" s="41" t="s">
        <v>1876</v>
      </c>
      <c r="V31142" s="41" t="s">
        <v>1876</v>
      </c>
      <c r="AA31142" s="41" t="s">
        <v>1710</v>
      </c>
      <c r="AD31142" s="41" t="s">
        <v>388</v>
      </c>
      <c r="AF31142" s="82">
        <v>4.9500000000000002E-2</v>
      </c>
      <c r="AG31142" s="82">
        <v>4.9500000000000002E-2</v>
      </c>
      <c r="AH31142" s="41" t="s">
        <v>175</v>
      </c>
      <c r="AI31142" s="41" t="s">
        <v>175</v>
      </c>
      <c r="AJ31142" s="41" t="s">
        <v>1739</v>
      </c>
      <c r="AK31142" s="22" t="s">
        <v>1599</v>
      </c>
      <c r="AL31142" s="8" t="s">
        <v>1735</v>
      </c>
      <c r="AM31142" s="41">
        <v>0</v>
      </c>
      <c r="AN31142" s="41">
        <v>2</v>
      </c>
    </row>
    <row r="31143" spans="1:40" ht="12.75" hidden="1" customHeight="1" x14ac:dyDescent="0.3">
      <c r="A31143" s="5">
        <v>91387</v>
      </c>
      <c r="B31143" s="5" t="s">
        <v>1650</v>
      </c>
      <c r="C31143" s="8" t="s">
        <v>284</v>
      </c>
      <c r="D31143" s="5" t="s">
        <v>1812</v>
      </c>
      <c r="E31143" s="8" t="s">
        <v>1811</v>
      </c>
      <c r="F31143" s="41">
        <v>6596025.5470000003</v>
      </c>
      <c r="G31143" s="41">
        <v>145594.18100000001</v>
      </c>
      <c r="H31143" s="5" t="s">
        <v>1653</v>
      </c>
      <c r="O31143" s="47">
        <v>44782</v>
      </c>
      <c r="P31143" s="88">
        <v>2022</v>
      </c>
      <c r="Q31143" s="79">
        <v>8</v>
      </c>
      <c r="R31143" s="79">
        <v>9</v>
      </c>
      <c r="S31143" s="8" t="s">
        <v>1894</v>
      </c>
      <c r="T31143" s="8" t="s">
        <v>819</v>
      </c>
      <c r="U31143" s="41" t="s">
        <v>1876</v>
      </c>
      <c r="V31143" s="41">
        <v>0.09</v>
      </c>
      <c r="AA31143" s="41" t="s">
        <v>1666</v>
      </c>
      <c r="AD31143" s="41" t="s">
        <v>388</v>
      </c>
      <c r="AF31143" s="95">
        <v>37</v>
      </c>
      <c r="AG31143" s="95">
        <v>37</v>
      </c>
      <c r="AH31143" s="41" t="s">
        <v>175</v>
      </c>
      <c r="AI31143" s="41" t="s">
        <v>175</v>
      </c>
      <c r="AJ31143" s="41" t="s">
        <v>1739</v>
      </c>
      <c r="AK31143" s="22" t="s">
        <v>1599</v>
      </c>
      <c r="AL31143" s="8" t="s">
        <v>1735</v>
      </c>
      <c r="AM31143" s="41">
        <v>0</v>
      </c>
      <c r="AN31143" s="41">
        <v>2</v>
      </c>
    </row>
    <row r="31144" spans="1:40" ht="12.75" hidden="1" customHeight="1" x14ac:dyDescent="0.3">
      <c r="A31144" s="5">
        <v>91387</v>
      </c>
      <c r="B31144" s="5" t="s">
        <v>1650</v>
      </c>
      <c r="C31144" s="8" t="s">
        <v>284</v>
      </c>
      <c r="D31144" s="5" t="s">
        <v>1812</v>
      </c>
      <c r="E31144" s="8" t="s">
        <v>1811</v>
      </c>
      <c r="F31144" s="41">
        <v>6596025.5470000003</v>
      </c>
      <c r="G31144" s="41">
        <v>145594.18100000001</v>
      </c>
      <c r="H31144" s="5" t="s">
        <v>1653</v>
      </c>
      <c r="O31144" s="47">
        <v>44782</v>
      </c>
      <c r="P31144" s="88">
        <v>2022</v>
      </c>
      <c r="Q31144" s="79">
        <v>8</v>
      </c>
      <c r="R31144" s="79">
        <v>9</v>
      </c>
      <c r="S31144" s="8" t="s">
        <v>1894</v>
      </c>
      <c r="U31144" s="41" t="s">
        <v>1876</v>
      </c>
      <c r="V31144" s="41" t="s">
        <v>1876</v>
      </c>
      <c r="AA31144" s="41" t="s">
        <v>1667</v>
      </c>
      <c r="AD31144" s="41" t="s">
        <v>388</v>
      </c>
      <c r="AF31144" s="95">
        <v>14</v>
      </c>
      <c r="AG31144" s="95">
        <v>14</v>
      </c>
      <c r="AH31144" s="41" t="s">
        <v>175</v>
      </c>
      <c r="AI31144" s="41" t="s">
        <v>175</v>
      </c>
      <c r="AJ31144" s="41" t="s">
        <v>1739</v>
      </c>
      <c r="AK31144" s="22" t="s">
        <v>1599</v>
      </c>
      <c r="AL31144" s="8" t="s">
        <v>1735</v>
      </c>
      <c r="AM31144" s="41">
        <v>0</v>
      </c>
      <c r="AN31144" s="41">
        <v>2</v>
      </c>
    </row>
    <row r="31145" spans="1:40" ht="12.75" hidden="1" customHeight="1" x14ac:dyDescent="0.3">
      <c r="A31145" s="5">
        <v>91387</v>
      </c>
      <c r="B31145" s="5" t="s">
        <v>1650</v>
      </c>
      <c r="C31145" s="8" t="s">
        <v>284</v>
      </c>
      <c r="D31145" s="5" t="s">
        <v>1812</v>
      </c>
      <c r="E31145" s="8" t="s">
        <v>1811</v>
      </c>
      <c r="F31145" s="41">
        <v>6596025.5470000003</v>
      </c>
      <c r="G31145" s="41">
        <v>145594.18100000001</v>
      </c>
      <c r="H31145" s="5" t="s">
        <v>1653</v>
      </c>
      <c r="O31145" s="47">
        <v>44782</v>
      </c>
      <c r="P31145" s="88">
        <v>2022</v>
      </c>
      <c r="Q31145" s="79">
        <v>8</v>
      </c>
      <c r="R31145" s="79">
        <v>9</v>
      </c>
      <c r="S31145" s="8" t="s">
        <v>838</v>
      </c>
      <c r="U31145" s="41" t="s">
        <v>1876</v>
      </c>
      <c r="V31145" s="41" t="s">
        <v>1876</v>
      </c>
      <c r="AA31145" s="41" t="s">
        <v>1696</v>
      </c>
      <c r="AD31145" s="41" t="s">
        <v>388</v>
      </c>
      <c r="AF31145" s="95" t="s">
        <v>1718</v>
      </c>
      <c r="AG31145" s="95" t="s">
        <v>1718</v>
      </c>
      <c r="AH31145" s="41" t="s">
        <v>175</v>
      </c>
      <c r="AI31145" s="41" t="s">
        <v>175</v>
      </c>
      <c r="AJ31145" s="41" t="s">
        <v>1739</v>
      </c>
      <c r="AK31145" s="22" t="s">
        <v>1599</v>
      </c>
      <c r="AL31145" s="8" t="s">
        <v>1735</v>
      </c>
      <c r="AM31145" s="41">
        <v>0</v>
      </c>
      <c r="AN31145" s="41">
        <v>2</v>
      </c>
    </row>
    <row r="31146" spans="1:40" ht="12.75" hidden="1" customHeight="1" x14ac:dyDescent="0.3">
      <c r="A31146" s="5">
        <v>91387</v>
      </c>
      <c r="B31146" s="5" t="s">
        <v>1650</v>
      </c>
      <c r="C31146" s="8" t="s">
        <v>284</v>
      </c>
      <c r="D31146" s="5" t="s">
        <v>1812</v>
      </c>
      <c r="E31146" s="8" t="s">
        <v>1811</v>
      </c>
      <c r="F31146" s="41">
        <v>6596025.5470000003</v>
      </c>
      <c r="G31146" s="41">
        <v>145594.18100000001</v>
      </c>
      <c r="H31146" s="5" t="s">
        <v>1653</v>
      </c>
      <c r="O31146" s="47">
        <v>44782</v>
      </c>
      <c r="P31146" s="88">
        <v>2022</v>
      </c>
      <c r="Q31146" s="79">
        <v>8</v>
      </c>
      <c r="R31146" s="79">
        <v>9</v>
      </c>
      <c r="S31146" s="8" t="s">
        <v>838</v>
      </c>
      <c r="U31146" s="41" t="s">
        <v>1876</v>
      </c>
      <c r="V31146" s="41" t="s">
        <v>1876</v>
      </c>
      <c r="AA31146" s="41" t="s">
        <v>1697</v>
      </c>
      <c r="AD31146" s="41" t="s">
        <v>388</v>
      </c>
      <c r="AF31146" s="95">
        <v>9.01</v>
      </c>
      <c r="AG31146" s="95">
        <v>9.01</v>
      </c>
      <c r="AH31146" s="41" t="s">
        <v>175</v>
      </c>
      <c r="AI31146" s="41" t="s">
        <v>175</v>
      </c>
      <c r="AJ31146" s="41" t="s">
        <v>1739</v>
      </c>
      <c r="AK31146" s="22" t="s">
        <v>1599</v>
      </c>
      <c r="AL31146" s="8" t="s">
        <v>1735</v>
      </c>
      <c r="AM31146" s="41">
        <v>0</v>
      </c>
      <c r="AN31146" s="41">
        <v>2</v>
      </c>
    </row>
    <row r="31147" spans="1:40" ht="12.75" hidden="1" customHeight="1" x14ac:dyDescent="0.3">
      <c r="A31147" s="5">
        <v>91387</v>
      </c>
      <c r="B31147" s="5" t="s">
        <v>1650</v>
      </c>
      <c r="C31147" s="8" t="s">
        <v>284</v>
      </c>
      <c r="D31147" s="5" t="s">
        <v>1812</v>
      </c>
      <c r="E31147" s="8" t="s">
        <v>1811</v>
      </c>
      <c r="F31147" s="41">
        <v>6596025.5470000003</v>
      </c>
      <c r="G31147" s="41">
        <v>145594.18100000001</v>
      </c>
      <c r="H31147" s="5" t="s">
        <v>1653</v>
      </c>
      <c r="O31147" s="47">
        <v>44782</v>
      </c>
      <c r="P31147" s="88">
        <v>2022</v>
      </c>
      <c r="Q31147" s="79">
        <v>8</v>
      </c>
      <c r="R31147" s="79">
        <v>9</v>
      </c>
      <c r="S31147" s="8" t="s">
        <v>838</v>
      </c>
      <c r="U31147" s="41" t="s">
        <v>1876</v>
      </c>
      <c r="V31147" s="41" t="s">
        <v>1876</v>
      </c>
      <c r="AA31147" s="41" t="s">
        <v>1762</v>
      </c>
      <c r="AD31147" s="41" t="s">
        <v>388</v>
      </c>
      <c r="AF31147" s="95" t="s">
        <v>1718</v>
      </c>
      <c r="AG31147" s="95" t="s">
        <v>1718</v>
      </c>
      <c r="AH31147" s="41" t="s">
        <v>175</v>
      </c>
      <c r="AI31147" s="41" t="s">
        <v>175</v>
      </c>
      <c r="AJ31147" s="41" t="s">
        <v>1739</v>
      </c>
      <c r="AK31147" s="22" t="s">
        <v>1599</v>
      </c>
      <c r="AL31147" s="8" t="s">
        <v>1735</v>
      </c>
      <c r="AM31147" s="41">
        <v>0</v>
      </c>
      <c r="AN31147" s="41">
        <v>2</v>
      </c>
    </row>
    <row r="31148" spans="1:40" ht="12.75" hidden="1" customHeight="1" x14ac:dyDescent="0.3">
      <c r="A31148" s="5">
        <v>91387</v>
      </c>
      <c r="B31148" s="5" t="s">
        <v>1650</v>
      </c>
      <c r="C31148" s="8" t="s">
        <v>284</v>
      </c>
      <c r="D31148" s="5" t="s">
        <v>1812</v>
      </c>
      <c r="E31148" s="8" t="s">
        <v>1811</v>
      </c>
      <c r="F31148" s="41">
        <v>6596025.5470000003</v>
      </c>
      <c r="G31148" s="41">
        <v>145594.18100000001</v>
      </c>
      <c r="H31148" s="5" t="s">
        <v>1653</v>
      </c>
      <c r="O31148" s="47">
        <v>44782</v>
      </c>
      <c r="P31148" s="88">
        <v>2022</v>
      </c>
      <c r="Q31148" s="79">
        <v>8</v>
      </c>
      <c r="R31148" s="79">
        <v>9</v>
      </c>
      <c r="S31148" s="8" t="s">
        <v>838</v>
      </c>
      <c r="U31148" s="41" t="s">
        <v>1876</v>
      </c>
      <c r="V31148" s="41" t="s">
        <v>1876</v>
      </c>
      <c r="AA31148" s="41" t="s">
        <v>1698</v>
      </c>
      <c r="AD31148" s="41" t="s">
        <v>388</v>
      </c>
      <c r="AF31148" s="95">
        <v>0.88400000000000001</v>
      </c>
      <c r="AG31148" s="95">
        <v>0.88400000000000001</v>
      </c>
      <c r="AH31148" s="41" t="s">
        <v>175</v>
      </c>
      <c r="AI31148" s="41" t="s">
        <v>175</v>
      </c>
      <c r="AJ31148" s="41" t="s">
        <v>1739</v>
      </c>
      <c r="AK31148" s="22" t="s">
        <v>1599</v>
      </c>
      <c r="AL31148" s="8" t="s">
        <v>1735</v>
      </c>
      <c r="AM31148" s="41">
        <v>0</v>
      </c>
      <c r="AN31148" s="41">
        <v>2</v>
      </c>
    </row>
    <row r="31149" spans="1:40" ht="12.75" hidden="1" customHeight="1" x14ac:dyDescent="0.3">
      <c r="A31149" s="5">
        <v>91387</v>
      </c>
      <c r="B31149" s="5" t="s">
        <v>1650</v>
      </c>
      <c r="C31149" s="8" t="s">
        <v>284</v>
      </c>
      <c r="D31149" s="5" t="s">
        <v>1812</v>
      </c>
      <c r="E31149" s="8" t="s">
        <v>1811</v>
      </c>
      <c r="F31149" s="41">
        <v>6596025.5470000003</v>
      </c>
      <c r="G31149" s="41">
        <v>145594.18100000001</v>
      </c>
      <c r="H31149" s="5" t="s">
        <v>1653</v>
      </c>
      <c r="O31149" s="47">
        <v>44782</v>
      </c>
      <c r="P31149" s="88">
        <v>2022</v>
      </c>
      <c r="Q31149" s="79">
        <v>8</v>
      </c>
      <c r="R31149" s="79">
        <v>9</v>
      </c>
      <c r="S31149" s="8" t="s">
        <v>838</v>
      </c>
      <c r="U31149" s="41" t="s">
        <v>1876</v>
      </c>
      <c r="V31149" s="41" t="s">
        <v>1876</v>
      </c>
      <c r="AA31149" s="41" t="s">
        <v>1699</v>
      </c>
      <c r="AD31149" s="41" t="s">
        <v>388</v>
      </c>
      <c r="AF31149" s="95" t="s">
        <v>1718</v>
      </c>
      <c r="AG31149" s="95" t="s">
        <v>1718</v>
      </c>
      <c r="AH31149" s="41" t="s">
        <v>175</v>
      </c>
      <c r="AI31149" s="41" t="s">
        <v>175</v>
      </c>
      <c r="AJ31149" s="41" t="s">
        <v>1739</v>
      </c>
      <c r="AK31149" s="22" t="s">
        <v>1599</v>
      </c>
      <c r="AL31149" s="8" t="s">
        <v>1735</v>
      </c>
      <c r="AM31149" s="41">
        <v>0</v>
      </c>
      <c r="AN31149" s="41">
        <v>2</v>
      </c>
    </row>
    <row r="31150" spans="1:40" ht="12.75" hidden="1" customHeight="1" x14ac:dyDescent="0.3">
      <c r="A31150" s="5">
        <v>91387</v>
      </c>
      <c r="B31150" s="5" t="s">
        <v>1650</v>
      </c>
      <c r="C31150" s="8" t="s">
        <v>284</v>
      </c>
      <c r="D31150" s="5" t="s">
        <v>1812</v>
      </c>
      <c r="E31150" s="8" t="s">
        <v>1811</v>
      </c>
      <c r="F31150" s="41">
        <v>6596025.5470000003</v>
      </c>
      <c r="G31150" s="41">
        <v>145594.18100000001</v>
      </c>
      <c r="H31150" s="5" t="s">
        <v>1653</v>
      </c>
      <c r="O31150" s="47">
        <v>44782</v>
      </c>
      <c r="P31150" s="88">
        <v>2022</v>
      </c>
      <c r="Q31150" s="79">
        <v>8</v>
      </c>
      <c r="R31150" s="79">
        <v>9</v>
      </c>
      <c r="S31150" s="8" t="s">
        <v>838</v>
      </c>
      <c r="U31150" s="41" t="s">
        <v>1876</v>
      </c>
      <c r="V31150" s="41" t="s">
        <v>1876</v>
      </c>
      <c r="AA31150" s="41" t="s">
        <v>1700</v>
      </c>
      <c r="AD31150" s="41" t="s">
        <v>388</v>
      </c>
      <c r="AF31150" s="95">
        <v>0.70699999999999996</v>
      </c>
      <c r="AG31150" s="95">
        <v>0.70699999999999996</v>
      </c>
      <c r="AH31150" s="41" t="s">
        <v>175</v>
      </c>
      <c r="AI31150" s="41" t="s">
        <v>175</v>
      </c>
      <c r="AJ31150" s="41" t="s">
        <v>1739</v>
      </c>
      <c r="AK31150" s="22" t="s">
        <v>1599</v>
      </c>
      <c r="AL31150" s="8" t="s">
        <v>1735</v>
      </c>
      <c r="AM31150" s="41">
        <v>0</v>
      </c>
      <c r="AN31150" s="41">
        <v>2</v>
      </c>
    </row>
    <row r="31151" spans="1:40" ht="12.75" hidden="1" customHeight="1" x14ac:dyDescent="0.3">
      <c r="A31151" s="5">
        <v>91387</v>
      </c>
      <c r="B31151" s="5" t="s">
        <v>1650</v>
      </c>
      <c r="C31151" s="8" t="s">
        <v>284</v>
      </c>
      <c r="D31151" s="5" t="s">
        <v>1812</v>
      </c>
      <c r="E31151" s="8" t="s">
        <v>1811</v>
      </c>
      <c r="F31151" s="41">
        <v>6596025.5470000003</v>
      </c>
      <c r="G31151" s="41">
        <v>145594.18100000001</v>
      </c>
      <c r="H31151" s="5" t="s">
        <v>1653</v>
      </c>
      <c r="O31151" s="47">
        <v>44782</v>
      </c>
      <c r="P31151" s="88">
        <v>2022</v>
      </c>
      <c r="Q31151" s="79">
        <v>8</v>
      </c>
      <c r="R31151" s="79">
        <v>9</v>
      </c>
      <c r="S31151" s="8" t="s">
        <v>838</v>
      </c>
      <c r="U31151" s="41" t="s">
        <v>1876</v>
      </c>
      <c r="V31151" s="41" t="s">
        <v>1876</v>
      </c>
      <c r="AA31151" s="41" t="s">
        <v>1701</v>
      </c>
      <c r="AD31151" s="41" t="s">
        <v>388</v>
      </c>
      <c r="AF31151" s="95" t="s">
        <v>1718</v>
      </c>
      <c r="AG31151" s="95" t="s">
        <v>1718</v>
      </c>
      <c r="AH31151" s="41" t="s">
        <v>175</v>
      </c>
      <c r="AI31151" s="41" t="s">
        <v>175</v>
      </c>
      <c r="AJ31151" s="41" t="s">
        <v>1739</v>
      </c>
      <c r="AK31151" s="22" t="s">
        <v>1599</v>
      </c>
      <c r="AL31151" s="8" t="s">
        <v>1735</v>
      </c>
      <c r="AM31151" s="41">
        <v>0</v>
      </c>
      <c r="AN31151" s="41">
        <v>2</v>
      </c>
    </row>
    <row r="31152" spans="1:40" ht="12.75" hidden="1" customHeight="1" x14ac:dyDescent="0.3">
      <c r="A31152" s="5">
        <v>91389</v>
      </c>
      <c r="B31152" s="5" t="s">
        <v>1650</v>
      </c>
      <c r="C31152" s="5" t="s">
        <v>440</v>
      </c>
      <c r="D31152" s="5" t="s">
        <v>1828</v>
      </c>
      <c r="F31152" s="41">
        <v>6592530.8959999997</v>
      </c>
      <c r="G31152" s="41">
        <v>144938.68599999999</v>
      </c>
      <c r="H31152" s="5" t="s">
        <v>1653</v>
      </c>
      <c r="O31152" s="47">
        <v>44785</v>
      </c>
      <c r="P31152" s="88">
        <v>2022</v>
      </c>
      <c r="Q31152" s="79">
        <v>8</v>
      </c>
      <c r="R31152" s="79">
        <v>12</v>
      </c>
      <c r="S31152" s="8" t="s">
        <v>819</v>
      </c>
      <c r="U31152" s="41" t="s">
        <v>1876</v>
      </c>
      <c r="V31152" s="41" t="s">
        <v>1876</v>
      </c>
      <c r="Y31152" s="11" t="s">
        <v>136</v>
      </c>
      <c r="AA31152" s="41" t="s">
        <v>290</v>
      </c>
      <c r="AD31152" s="41" t="s">
        <v>388</v>
      </c>
      <c r="AF31152" s="95" t="s">
        <v>1822</v>
      </c>
      <c r="AG31152" s="95" t="s">
        <v>1822</v>
      </c>
      <c r="AH31152" s="41" t="s">
        <v>194</v>
      </c>
      <c r="AI31152" s="41" t="s">
        <v>194</v>
      </c>
      <c r="AJ31152" s="41" t="s">
        <v>1739</v>
      </c>
      <c r="AK31152" s="8" t="s">
        <v>1599</v>
      </c>
      <c r="AL31152" s="8" t="s">
        <v>1735</v>
      </c>
      <c r="AM31152" s="41">
        <v>0</v>
      </c>
      <c r="AN31152" s="41">
        <v>2</v>
      </c>
    </row>
    <row r="31153" spans="1:40" ht="12.75" hidden="1" customHeight="1" x14ac:dyDescent="0.3">
      <c r="A31153" s="5">
        <v>91389</v>
      </c>
      <c r="B31153" s="5" t="s">
        <v>1650</v>
      </c>
      <c r="C31153" s="5" t="s">
        <v>440</v>
      </c>
      <c r="D31153" s="5" t="s">
        <v>1828</v>
      </c>
      <c r="F31153" s="41">
        <v>6592530.8959999997</v>
      </c>
      <c r="G31153" s="41">
        <v>144938.68599999999</v>
      </c>
      <c r="H31153" s="5" t="s">
        <v>1653</v>
      </c>
      <c r="O31153" s="47">
        <v>44785</v>
      </c>
      <c r="P31153" s="88">
        <v>2022</v>
      </c>
      <c r="Q31153" s="79">
        <v>8</v>
      </c>
      <c r="R31153" s="79">
        <v>12</v>
      </c>
      <c r="S31153" s="8" t="s">
        <v>838</v>
      </c>
      <c r="U31153" s="41" t="s">
        <v>1876</v>
      </c>
      <c r="V31153" s="41" t="s">
        <v>1876</v>
      </c>
      <c r="X31153" s="5" t="s">
        <v>1893</v>
      </c>
      <c r="Y31153" s="11" t="s">
        <v>137</v>
      </c>
      <c r="AA31153" s="41" t="s">
        <v>291</v>
      </c>
      <c r="AD31153" s="41" t="s">
        <v>388</v>
      </c>
      <c r="AF31153" s="95" t="s">
        <v>1823</v>
      </c>
      <c r="AG31153" s="95" t="s">
        <v>1823</v>
      </c>
      <c r="AH31153" s="41" t="s">
        <v>194</v>
      </c>
      <c r="AI31153" s="41" t="s">
        <v>194</v>
      </c>
      <c r="AJ31153" s="41" t="s">
        <v>1739</v>
      </c>
      <c r="AK31153" s="8" t="s">
        <v>1599</v>
      </c>
      <c r="AL31153" s="8" t="s">
        <v>1735</v>
      </c>
      <c r="AM31153" s="41">
        <v>0</v>
      </c>
      <c r="AN31153" s="41">
        <v>2</v>
      </c>
    </row>
    <row r="31154" spans="1:40" ht="12.75" hidden="1" customHeight="1" x14ac:dyDescent="0.3">
      <c r="A31154" s="5">
        <v>91389</v>
      </c>
      <c r="B31154" s="5" t="s">
        <v>1650</v>
      </c>
      <c r="C31154" s="5" t="s">
        <v>440</v>
      </c>
      <c r="D31154" s="5" t="s">
        <v>1828</v>
      </c>
      <c r="F31154" s="41">
        <v>6592530.8959999997</v>
      </c>
      <c r="G31154" s="41">
        <v>144938.68599999999</v>
      </c>
      <c r="H31154" s="5" t="s">
        <v>1653</v>
      </c>
      <c r="O31154" s="47">
        <v>44785</v>
      </c>
      <c r="P31154" s="88">
        <v>2022</v>
      </c>
      <c r="Q31154" s="79">
        <v>8</v>
      </c>
      <c r="R31154" s="79">
        <v>12</v>
      </c>
      <c r="S31154" s="8" t="s">
        <v>819</v>
      </c>
      <c r="U31154" s="41" t="s">
        <v>1876</v>
      </c>
      <c r="V31154" s="41" t="s">
        <v>1876</v>
      </c>
      <c r="Y31154" s="11" t="s">
        <v>138</v>
      </c>
      <c r="AA31154" s="41" t="s">
        <v>292</v>
      </c>
      <c r="AD31154" s="41" t="s">
        <v>388</v>
      </c>
      <c r="AF31154" s="95" t="s">
        <v>1824</v>
      </c>
      <c r="AG31154" s="95" t="s">
        <v>1824</v>
      </c>
      <c r="AH31154" s="41" t="s">
        <v>194</v>
      </c>
      <c r="AI31154" s="41" t="s">
        <v>194</v>
      </c>
      <c r="AJ31154" s="41" t="s">
        <v>1739</v>
      </c>
      <c r="AK31154" s="8" t="s">
        <v>1599</v>
      </c>
      <c r="AL31154" s="8" t="s">
        <v>1735</v>
      </c>
      <c r="AM31154" s="41">
        <v>0</v>
      </c>
      <c r="AN31154" s="41">
        <v>2</v>
      </c>
    </row>
    <row r="31155" spans="1:40" ht="12.75" hidden="1" customHeight="1" x14ac:dyDescent="0.3">
      <c r="A31155" s="5">
        <v>91389</v>
      </c>
      <c r="B31155" s="5" t="s">
        <v>1650</v>
      </c>
      <c r="C31155" s="5" t="s">
        <v>440</v>
      </c>
      <c r="D31155" s="5" t="s">
        <v>1828</v>
      </c>
      <c r="F31155" s="41">
        <v>6592530.8959999997</v>
      </c>
      <c r="G31155" s="41">
        <v>144938.68599999999</v>
      </c>
      <c r="H31155" s="5" t="s">
        <v>1653</v>
      </c>
      <c r="O31155" s="47">
        <v>44785</v>
      </c>
      <c r="P31155" s="88">
        <v>2022</v>
      </c>
      <c r="Q31155" s="79">
        <v>8</v>
      </c>
      <c r="R31155" s="79">
        <v>12</v>
      </c>
      <c r="S31155" s="8" t="s">
        <v>819</v>
      </c>
      <c r="U31155" s="41" t="s">
        <v>1876</v>
      </c>
      <c r="V31155" s="41" t="s">
        <v>1876</v>
      </c>
      <c r="Y31155" s="11" t="s">
        <v>139</v>
      </c>
      <c r="AA31155" s="41" t="s">
        <v>293</v>
      </c>
      <c r="AD31155" s="41" t="s">
        <v>388</v>
      </c>
      <c r="AF31155" s="95" t="s">
        <v>1807</v>
      </c>
      <c r="AG31155" s="95" t="s">
        <v>1807</v>
      </c>
      <c r="AH31155" s="41" t="s">
        <v>194</v>
      </c>
      <c r="AI31155" s="41" t="s">
        <v>194</v>
      </c>
      <c r="AJ31155" s="41" t="s">
        <v>1739</v>
      </c>
      <c r="AK31155" s="8" t="s">
        <v>1599</v>
      </c>
      <c r="AL31155" s="8" t="s">
        <v>1735</v>
      </c>
      <c r="AM31155" s="41">
        <v>0</v>
      </c>
      <c r="AN31155" s="41">
        <v>2</v>
      </c>
    </row>
    <row r="31156" spans="1:40" ht="12.75" hidden="1" customHeight="1" x14ac:dyDescent="0.3">
      <c r="A31156" s="5">
        <v>91389</v>
      </c>
      <c r="B31156" s="5" t="s">
        <v>1650</v>
      </c>
      <c r="C31156" s="5" t="s">
        <v>440</v>
      </c>
      <c r="D31156" s="5" t="s">
        <v>1828</v>
      </c>
      <c r="F31156" s="41">
        <v>6592530.8959999997</v>
      </c>
      <c r="G31156" s="41">
        <v>144938.68599999999</v>
      </c>
      <c r="H31156" s="5" t="s">
        <v>1653</v>
      </c>
      <c r="O31156" s="47">
        <v>44785</v>
      </c>
      <c r="P31156" s="88">
        <v>2022</v>
      </c>
      <c r="Q31156" s="79">
        <v>8</v>
      </c>
      <c r="R31156" s="79">
        <v>12</v>
      </c>
      <c r="S31156" s="8" t="s">
        <v>819</v>
      </c>
      <c r="U31156" s="41" t="s">
        <v>1876</v>
      </c>
      <c r="V31156" s="41" t="s">
        <v>1876</v>
      </c>
      <c r="Y31156" s="11" t="s">
        <v>140</v>
      </c>
      <c r="AA31156" s="41" t="s">
        <v>294</v>
      </c>
      <c r="AD31156" s="41" t="s">
        <v>388</v>
      </c>
      <c r="AF31156" s="95" t="s">
        <v>1825</v>
      </c>
      <c r="AG31156" s="95" t="s">
        <v>1825</v>
      </c>
      <c r="AH31156" s="41" t="s">
        <v>194</v>
      </c>
      <c r="AI31156" s="41" t="s">
        <v>194</v>
      </c>
      <c r="AJ31156" s="41" t="s">
        <v>1739</v>
      </c>
      <c r="AK31156" s="8" t="s">
        <v>1599</v>
      </c>
      <c r="AL31156" s="8" t="s">
        <v>1735</v>
      </c>
      <c r="AM31156" s="41">
        <v>0</v>
      </c>
      <c r="AN31156" s="41">
        <v>2</v>
      </c>
    </row>
    <row r="31157" spans="1:40" ht="12.75" hidden="1" customHeight="1" x14ac:dyDescent="0.3">
      <c r="A31157" s="5">
        <v>91389</v>
      </c>
      <c r="B31157" s="5" t="s">
        <v>1650</v>
      </c>
      <c r="C31157" s="5" t="s">
        <v>440</v>
      </c>
      <c r="D31157" s="5" t="s">
        <v>1828</v>
      </c>
      <c r="F31157" s="41">
        <v>6592530.8959999997</v>
      </c>
      <c r="G31157" s="41">
        <v>144938.68599999999</v>
      </c>
      <c r="H31157" s="5" t="s">
        <v>1653</v>
      </c>
      <c r="O31157" s="47">
        <v>44785</v>
      </c>
      <c r="P31157" s="88">
        <v>2022</v>
      </c>
      <c r="Q31157" s="79">
        <v>8</v>
      </c>
      <c r="R31157" s="79">
        <v>12</v>
      </c>
      <c r="S31157" s="8" t="s">
        <v>819</v>
      </c>
      <c r="U31157" s="41" t="s">
        <v>1876</v>
      </c>
      <c r="V31157" s="41" t="s">
        <v>1876</v>
      </c>
      <c r="Y31157" s="11" t="s">
        <v>134</v>
      </c>
      <c r="AA31157" s="41" t="s">
        <v>306</v>
      </c>
      <c r="AD31157" s="41" t="s">
        <v>388</v>
      </c>
      <c r="AF31157" s="95" t="s">
        <v>1826</v>
      </c>
      <c r="AG31157" s="95" t="s">
        <v>1826</v>
      </c>
      <c r="AH31157" s="41" t="s">
        <v>194</v>
      </c>
      <c r="AI31157" s="41" t="s">
        <v>194</v>
      </c>
      <c r="AJ31157" s="41" t="s">
        <v>1739</v>
      </c>
      <c r="AK31157" s="8" t="s">
        <v>1599</v>
      </c>
      <c r="AL31157" s="8" t="s">
        <v>1735</v>
      </c>
      <c r="AM31157" s="41">
        <v>0</v>
      </c>
      <c r="AN31157" s="41">
        <v>2</v>
      </c>
    </row>
    <row r="31158" spans="1:40" ht="12.75" hidden="1" customHeight="1" x14ac:dyDescent="0.3">
      <c r="A31158" s="5">
        <v>91389</v>
      </c>
      <c r="B31158" s="5" t="s">
        <v>1650</v>
      </c>
      <c r="C31158" s="5" t="s">
        <v>440</v>
      </c>
      <c r="D31158" s="5" t="s">
        <v>1828</v>
      </c>
      <c r="F31158" s="41">
        <v>6592530.8959999997</v>
      </c>
      <c r="G31158" s="41">
        <v>144938.68599999999</v>
      </c>
      <c r="H31158" s="5" t="s">
        <v>1653</v>
      </c>
      <c r="O31158" s="47">
        <v>44785</v>
      </c>
      <c r="P31158" s="88">
        <v>2022</v>
      </c>
      <c r="Q31158" s="79">
        <v>8</v>
      </c>
      <c r="R31158" s="79">
        <v>12</v>
      </c>
      <c r="S31158" s="8" t="s">
        <v>819</v>
      </c>
      <c r="U31158" s="41" t="s">
        <v>1876</v>
      </c>
      <c r="V31158" s="41" t="s">
        <v>1876</v>
      </c>
      <c r="Y31158" s="11" t="s">
        <v>135</v>
      </c>
      <c r="AA31158" s="41" t="s">
        <v>289</v>
      </c>
      <c r="AD31158" s="41" t="s">
        <v>388</v>
      </c>
      <c r="AF31158" s="95" t="s">
        <v>1827</v>
      </c>
      <c r="AG31158" s="95" t="s">
        <v>1827</v>
      </c>
      <c r="AH31158" s="41" t="s">
        <v>194</v>
      </c>
      <c r="AI31158" s="41" t="s">
        <v>194</v>
      </c>
      <c r="AJ31158" s="41" t="s">
        <v>1739</v>
      </c>
      <c r="AK31158" s="8" t="s">
        <v>1599</v>
      </c>
      <c r="AL31158" s="8" t="s">
        <v>1735</v>
      </c>
      <c r="AM31158" s="41">
        <v>0</v>
      </c>
      <c r="AN31158" s="41">
        <v>2</v>
      </c>
    </row>
    <row r="31159" spans="1:40" ht="13.8" hidden="1" x14ac:dyDescent="0.3">
      <c r="A31159" s="5">
        <v>91387</v>
      </c>
      <c r="B31159" s="5" t="s">
        <v>1650</v>
      </c>
      <c r="C31159" s="8" t="s">
        <v>284</v>
      </c>
      <c r="D31159" s="5" t="s">
        <v>1812</v>
      </c>
      <c r="E31159" s="8" t="s">
        <v>1811</v>
      </c>
      <c r="F31159" s="41">
        <v>6596025.5470000003</v>
      </c>
      <c r="G31159" s="41">
        <v>145594.18100000001</v>
      </c>
      <c r="H31159" s="5" t="s">
        <v>1653</v>
      </c>
      <c r="O31159" s="47">
        <v>44782</v>
      </c>
      <c r="P31159" s="88">
        <v>2022</v>
      </c>
      <c r="Q31159" s="79">
        <v>8</v>
      </c>
      <c r="R31159" s="79">
        <v>9</v>
      </c>
      <c r="S31159" s="8" t="s">
        <v>838</v>
      </c>
      <c r="U31159" s="41" t="s">
        <v>1876</v>
      </c>
      <c r="V31159" s="41" t="s">
        <v>1876</v>
      </c>
      <c r="AA31159" s="41" t="s">
        <v>1702</v>
      </c>
      <c r="AD31159" s="41" t="s">
        <v>388</v>
      </c>
      <c r="AF31159" s="95">
        <v>2.36</v>
      </c>
      <c r="AG31159" s="95">
        <v>2.36</v>
      </c>
      <c r="AH31159" s="41" t="s">
        <v>175</v>
      </c>
      <c r="AI31159" s="41" t="s">
        <v>175</v>
      </c>
      <c r="AJ31159" s="41" t="s">
        <v>1739</v>
      </c>
      <c r="AK31159" s="22" t="s">
        <v>1599</v>
      </c>
      <c r="AL31159" s="8" t="s">
        <v>1735</v>
      </c>
      <c r="AM31159" s="41">
        <v>0</v>
      </c>
      <c r="AN31159" s="41">
        <v>2</v>
      </c>
    </row>
    <row r="31160" spans="1:40" ht="12.75" hidden="1" customHeight="1" x14ac:dyDescent="0.3">
      <c r="A31160" s="5">
        <v>91387</v>
      </c>
      <c r="B31160" s="5" t="s">
        <v>1650</v>
      </c>
      <c r="C31160" s="8" t="s">
        <v>284</v>
      </c>
      <c r="D31160" s="5" t="s">
        <v>1812</v>
      </c>
      <c r="E31160" s="8" t="s">
        <v>1811</v>
      </c>
      <c r="F31160" s="41">
        <v>6596025.5470000003</v>
      </c>
      <c r="G31160" s="41">
        <v>145594.18100000001</v>
      </c>
      <c r="H31160" s="5" t="s">
        <v>1653</v>
      </c>
      <c r="O31160" s="47">
        <v>44782</v>
      </c>
      <c r="P31160" s="88">
        <v>2022</v>
      </c>
      <c r="Q31160" s="79">
        <v>8</v>
      </c>
      <c r="R31160" s="79">
        <v>9</v>
      </c>
      <c r="S31160" s="8" t="s">
        <v>838</v>
      </c>
      <c r="U31160" s="41" t="s">
        <v>1876</v>
      </c>
      <c r="V31160" s="41" t="s">
        <v>1876</v>
      </c>
      <c r="AA31160" s="41" t="s">
        <v>1703</v>
      </c>
      <c r="AD31160" s="41" t="s">
        <v>388</v>
      </c>
      <c r="AF31160" s="95" t="s">
        <v>1718</v>
      </c>
      <c r="AG31160" s="95" t="s">
        <v>1718</v>
      </c>
      <c r="AH31160" s="41" t="s">
        <v>175</v>
      </c>
      <c r="AI31160" s="41" t="s">
        <v>175</v>
      </c>
      <c r="AJ31160" s="41" t="s">
        <v>1739</v>
      </c>
      <c r="AK31160" s="22" t="s">
        <v>1599</v>
      </c>
      <c r="AL31160" s="8" t="s">
        <v>1735</v>
      </c>
      <c r="AM31160" s="41">
        <v>0</v>
      </c>
      <c r="AN31160" s="41">
        <v>2</v>
      </c>
    </row>
    <row r="31161" spans="1:40" ht="12.75" hidden="1" customHeight="1" x14ac:dyDescent="0.3">
      <c r="A31161" s="5">
        <v>91387</v>
      </c>
      <c r="B31161" s="5" t="s">
        <v>1650</v>
      </c>
      <c r="C31161" s="8" t="s">
        <v>284</v>
      </c>
      <c r="D31161" s="5" t="s">
        <v>1812</v>
      </c>
      <c r="E31161" s="8" t="s">
        <v>1811</v>
      </c>
      <c r="F31161" s="41">
        <v>6596025.5470000003</v>
      </c>
      <c r="G31161" s="41">
        <v>145594.18100000001</v>
      </c>
      <c r="H31161" s="5" t="s">
        <v>1653</v>
      </c>
      <c r="O31161" s="47">
        <v>44782</v>
      </c>
      <c r="P31161" s="88">
        <v>2022</v>
      </c>
      <c r="Q31161" s="79">
        <v>8</v>
      </c>
      <c r="R31161" s="79">
        <v>9</v>
      </c>
      <c r="S31161" s="8" t="s">
        <v>838</v>
      </c>
      <c r="U31161" s="41" t="s">
        <v>1876</v>
      </c>
      <c r="V31161" s="41" t="s">
        <v>1876</v>
      </c>
      <c r="AA31161" s="41" t="s">
        <v>1704</v>
      </c>
      <c r="AD31161" s="41" t="s">
        <v>388</v>
      </c>
      <c r="AF31161" s="95">
        <v>1.18</v>
      </c>
      <c r="AG31161" s="95">
        <v>1.18</v>
      </c>
      <c r="AH31161" s="41" t="s">
        <v>175</v>
      </c>
      <c r="AI31161" s="41" t="s">
        <v>175</v>
      </c>
      <c r="AJ31161" s="41" t="s">
        <v>1739</v>
      </c>
      <c r="AK31161" s="22" t="s">
        <v>1599</v>
      </c>
      <c r="AL31161" s="8" t="s">
        <v>1735</v>
      </c>
      <c r="AM31161" s="41">
        <v>0</v>
      </c>
      <c r="AN31161" s="41">
        <v>2</v>
      </c>
    </row>
    <row r="31162" spans="1:40" ht="12.75" hidden="1" customHeight="1" x14ac:dyDescent="0.3">
      <c r="A31162" s="5">
        <v>91387</v>
      </c>
      <c r="B31162" s="5" t="s">
        <v>1650</v>
      </c>
      <c r="C31162" s="8" t="s">
        <v>284</v>
      </c>
      <c r="D31162" s="5" t="s">
        <v>1812</v>
      </c>
      <c r="E31162" s="8" t="s">
        <v>1811</v>
      </c>
      <c r="F31162" s="41">
        <v>6596025.5470000003</v>
      </c>
      <c r="G31162" s="41">
        <v>145594.18100000001</v>
      </c>
      <c r="H31162" s="5" t="s">
        <v>1653</v>
      </c>
      <c r="O31162" s="47">
        <v>44782</v>
      </c>
      <c r="P31162" s="88">
        <v>2022</v>
      </c>
      <c r="Q31162" s="79">
        <v>8</v>
      </c>
      <c r="R31162" s="79">
        <v>9</v>
      </c>
      <c r="S31162" s="8" t="s">
        <v>838</v>
      </c>
      <c r="U31162" s="41" t="s">
        <v>1876</v>
      </c>
      <c r="V31162" s="41" t="s">
        <v>1876</v>
      </c>
      <c r="AA31162" s="41" t="s">
        <v>1705</v>
      </c>
      <c r="AD31162" s="41" t="s">
        <v>388</v>
      </c>
      <c r="AF31162" s="95" t="s">
        <v>1718</v>
      </c>
      <c r="AG31162" s="95" t="s">
        <v>1718</v>
      </c>
      <c r="AH31162" s="41" t="s">
        <v>175</v>
      </c>
      <c r="AI31162" s="41" t="s">
        <v>175</v>
      </c>
      <c r="AJ31162" s="41" t="s">
        <v>1739</v>
      </c>
      <c r="AK31162" s="22" t="s">
        <v>1599</v>
      </c>
      <c r="AL31162" s="8" t="s">
        <v>1735</v>
      </c>
      <c r="AM31162" s="41">
        <v>0</v>
      </c>
      <c r="AN31162" s="41">
        <v>2</v>
      </c>
    </row>
    <row r="31163" spans="1:40" ht="12.75" hidden="1" customHeight="1" x14ac:dyDescent="0.3">
      <c r="A31163" s="5">
        <v>91387</v>
      </c>
      <c r="B31163" s="5" t="s">
        <v>1650</v>
      </c>
      <c r="C31163" s="8" t="s">
        <v>284</v>
      </c>
      <c r="D31163" s="5" t="s">
        <v>1812</v>
      </c>
      <c r="E31163" s="8" t="s">
        <v>1811</v>
      </c>
      <c r="F31163" s="41">
        <v>6596025.5470000003</v>
      </c>
      <c r="G31163" s="41">
        <v>145594.18100000001</v>
      </c>
      <c r="H31163" s="5" t="s">
        <v>1653</v>
      </c>
      <c r="O31163" s="47">
        <v>44782</v>
      </c>
      <c r="P31163" s="88">
        <v>2022</v>
      </c>
      <c r="Q31163" s="79">
        <v>8</v>
      </c>
      <c r="R31163" s="79">
        <v>9</v>
      </c>
      <c r="S31163" s="8" t="s">
        <v>838</v>
      </c>
      <c r="U31163" s="41" t="s">
        <v>1876</v>
      </c>
      <c r="V31163" s="41" t="s">
        <v>1876</v>
      </c>
      <c r="AA31163" s="41" t="s">
        <v>1706</v>
      </c>
      <c r="AD31163" s="41" t="s">
        <v>388</v>
      </c>
      <c r="AF31163" s="95">
        <v>0.58899999999999997</v>
      </c>
      <c r="AG31163" s="95">
        <v>0.58899999999999997</v>
      </c>
      <c r="AH31163" s="41" t="s">
        <v>175</v>
      </c>
      <c r="AI31163" s="41" t="s">
        <v>175</v>
      </c>
      <c r="AJ31163" s="41" t="s">
        <v>1739</v>
      </c>
      <c r="AK31163" s="22" t="s">
        <v>1599</v>
      </c>
      <c r="AL31163" s="8" t="s">
        <v>1735</v>
      </c>
      <c r="AM31163" s="41">
        <v>0</v>
      </c>
      <c r="AN31163" s="41">
        <v>2</v>
      </c>
    </row>
    <row r="31164" spans="1:40" ht="12.75" hidden="1" customHeight="1" x14ac:dyDescent="0.3">
      <c r="A31164" s="5">
        <v>91402</v>
      </c>
      <c r="B31164" s="5" t="s">
        <v>1650</v>
      </c>
      <c r="C31164" s="5" t="s">
        <v>440</v>
      </c>
      <c r="D31164" s="5" t="s">
        <v>1828</v>
      </c>
      <c r="F31164" s="41">
        <v>6592530.8959999997</v>
      </c>
      <c r="G31164" s="41">
        <v>144938.68599999999</v>
      </c>
      <c r="H31164" s="5" t="s">
        <v>1653</v>
      </c>
      <c r="O31164" s="47">
        <v>44861</v>
      </c>
      <c r="P31164" s="88">
        <v>2022</v>
      </c>
      <c r="Q31164" s="79">
        <v>10</v>
      </c>
      <c r="R31164" s="79">
        <v>27</v>
      </c>
      <c r="S31164" s="8" t="s">
        <v>838</v>
      </c>
      <c r="T31164" s="8" t="s">
        <v>838</v>
      </c>
      <c r="U31164" s="41">
        <v>2</v>
      </c>
      <c r="V31164" s="41">
        <v>130</v>
      </c>
      <c r="Y31164" s="11" t="s">
        <v>105</v>
      </c>
      <c r="Z31164" s="41" t="s">
        <v>106</v>
      </c>
      <c r="AA31164" s="41" t="s">
        <v>1781</v>
      </c>
      <c r="AD31164" s="41" t="s">
        <v>388</v>
      </c>
      <c r="AF31164" s="140" t="s">
        <v>1741</v>
      </c>
      <c r="AG31164" s="140" t="s">
        <v>1741</v>
      </c>
      <c r="AH31164" s="41" t="s">
        <v>81</v>
      </c>
      <c r="AI31164" s="41" t="s">
        <v>81</v>
      </c>
      <c r="AJ31164" s="41" t="s">
        <v>1739</v>
      </c>
      <c r="AK31164" s="8" t="s">
        <v>1599</v>
      </c>
      <c r="AL31164" s="8" t="s">
        <v>1735</v>
      </c>
      <c r="AM31164" s="41">
        <v>0</v>
      </c>
      <c r="AN31164" s="41">
        <v>2</v>
      </c>
    </row>
    <row r="31165" spans="1:40" ht="12.75" hidden="1" customHeight="1" x14ac:dyDescent="0.3">
      <c r="A31165" s="5">
        <v>91402</v>
      </c>
      <c r="B31165" s="5" t="s">
        <v>1650</v>
      </c>
      <c r="C31165" s="5" t="s">
        <v>440</v>
      </c>
      <c r="D31165" s="5" t="s">
        <v>1828</v>
      </c>
      <c r="F31165" s="41">
        <v>6592530.8959999997</v>
      </c>
      <c r="G31165" s="41">
        <v>144938.68599999999</v>
      </c>
      <c r="H31165" s="5" t="s">
        <v>1653</v>
      </c>
      <c r="O31165" s="47">
        <v>44861</v>
      </c>
      <c r="P31165" s="88">
        <v>2022</v>
      </c>
      <c r="Q31165" s="79">
        <v>10</v>
      </c>
      <c r="R31165" s="79">
        <v>27</v>
      </c>
      <c r="S31165" s="8" t="s">
        <v>838</v>
      </c>
      <c r="U31165" s="41" t="s">
        <v>1876</v>
      </c>
      <c r="V31165" s="41" t="s">
        <v>1876</v>
      </c>
      <c r="Y31165" s="11" t="s">
        <v>1876</v>
      </c>
      <c r="AA31165" s="41" t="s">
        <v>1782</v>
      </c>
      <c r="AD31165" s="41" t="s">
        <v>388</v>
      </c>
      <c r="AF31165" s="140" t="s">
        <v>393</v>
      </c>
      <c r="AG31165" s="140" t="s">
        <v>393</v>
      </c>
      <c r="AH31165" s="41" t="s">
        <v>81</v>
      </c>
      <c r="AI31165" s="41" t="s">
        <v>81</v>
      </c>
      <c r="AJ31165" s="41" t="s">
        <v>1739</v>
      </c>
      <c r="AK31165" s="8" t="s">
        <v>1599</v>
      </c>
      <c r="AL31165" s="8" t="s">
        <v>1735</v>
      </c>
      <c r="AM31165" s="41">
        <v>0</v>
      </c>
      <c r="AN31165" s="41">
        <v>2</v>
      </c>
    </row>
    <row r="31166" spans="1:40" ht="12.75" hidden="1" customHeight="1" x14ac:dyDescent="0.3">
      <c r="A31166" s="5">
        <v>91402</v>
      </c>
      <c r="B31166" s="5" t="s">
        <v>1650</v>
      </c>
      <c r="C31166" s="5" t="s">
        <v>440</v>
      </c>
      <c r="D31166" s="5" t="s">
        <v>1828</v>
      </c>
      <c r="F31166" s="41">
        <v>6592530.8959999997</v>
      </c>
      <c r="G31166" s="41">
        <v>144938.68599999999</v>
      </c>
      <c r="H31166" s="5" t="s">
        <v>1653</v>
      </c>
      <c r="O31166" s="47">
        <v>44861</v>
      </c>
      <c r="P31166" s="88">
        <v>2022</v>
      </c>
      <c r="Q31166" s="79">
        <v>10</v>
      </c>
      <c r="R31166" s="79">
        <v>27</v>
      </c>
      <c r="S31166" s="8" t="s">
        <v>838</v>
      </c>
      <c r="U31166" s="41" t="s">
        <v>1876</v>
      </c>
      <c r="V31166" s="41" t="s">
        <v>1876</v>
      </c>
      <c r="Y31166" s="11" t="s">
        <v>1876</v>
      </c>
      <c r="AA31166" s="41" t="s">
        <v>1783</v>
      </c>
      <c r="AD31166" s="41" t="s">
        <v>388</v>
      </c>
      <c r="AF31166" s="140" t="s">
        <v>393</v>
      </c>
      <c r="AG31166" s="140" t="s">
        <v>393</v>
      </c>
      <c r="AH31166" s="41" t="s">
        <v>81</v>
      </c>
      <c r="AI31166" s="41" t="s">
        <v>81</v>
      </c>
      <c r="AJ31166" s="41" t="s">
        <v>1739</v>
      </c>
      <c r="AK31166" s="8" t="s">
        <v>1599</v>
      </c>
      <c r="AL31166" s="8" t="s">
        <v>1735</v>
      </c>
      <c r="AM31166" s="41">
        <v>0</v>
      </c>
      <c r="AN31166" s="41">
        <v>2</v>
      </c>
    </row>
    <row r="31167" spans="1:40" ht="12.75" hidden="1" customHeight="1" x14ac:dyDescent="0.3">
      <c r="A31167" s="5">
        <v>91402</v>
      </c>
      <c r="B31167" s="5" t="s">
        <v>1650</v>
      </c>
      <c r="C31167" s="5" t="s">
        <v>440</v>
      </c>
      <c r="D31167" s="5" t="s">
        <v>1828</v>
      </c>
      <c r="F31167" s="41">
        <v>6592530.8959999997</v>
      </c>
      <c r="G31167" s="41">
        <v>144938.68599999999</v>
      </c>
      <c r="H31167" s="5" t="s">
        <v>1653</v>
      </c>
      <c r="O31167" s="47">
        <v>44861</v>
      </c>
      <c r="P31167" s="88">
        <v>2022</v>
      </c>
      <c r="Q31167" s="79">
        <v>10</v>
      </c>
      <c r="R31167" s="79">
        <v>27</v>
      </c>
      <c r="S31167" s="8" t="s">
        <v>838</v>
      </c>
      <c r="U31167" s="41" t="s">
        <v>1876</v>
      </c>
      <c r="V31167" s="41" t="s">
        <v>1876</v>
      </c>
      <c r="Y31167" s="11" t="s">
        <v>111</v>
      </c>
      <c r="Z31167" s="41" t="s">
        <v>112</v>
      </c>
      <c r="AA31167" s="41" t="s">
        <v>1784</v>
      </c>
      <c r="AD31167" s="41" t="s">
        <v>388</v>
      </c>
      <c r="AF31167" s="140" t="s">
        <v>393</v>
      </c>
      <c r="AG31167" s="140" t="s">
        <v>393</v>
      </c>
      <c r="AH31167" s="41" t="s">
        <v>81</v>
      </c>
      <c r="AI31167" s="41" t="s">
        <v>81</v>
      </c>
      <c r="AJ31167" s="41" t="s">
        <v>1739</v>
      </c>
      <c r="AK31167" s="8" t="s">
        <v>1599</v>
      </c>
      <c r="AL31167" s="8" t="s">
        <v>1735</v>
      </c>
      <c r="AM31167" s="41">
        <v>0</v>
      </c>
      <c r="AN31167" s="41">
        <v>2</v>
      </c>
    </row>
    <row r="31168" spans="1:40" ht="12.75" hidden="1" customHeight="1" x14ac:dyDescent="0.3">
      <c r="A31168" s="5">
        <v>91402</v>
      </c>
      <c r="B31168" s="5" t="s">
        <v>1650</v>
      </c>
      <c r="C31168" s="5" t="s">
        <v>440</v>
      </c>
      <c r="D31168" s="5" t="s">
        <v>1828</v>
      </c>
      <c r="F31168" s="41">
        <v>6592530.8959999997</v>
      </c>
      <c r="G31168" s="41">
        <v>144938.68599999999</v>
      </c>
      <c r="H31168" s="5" t="s">
        <v>1653</v>
      </c>
      <c r="O31168" s="47">
        <v>44861</v>
      </c>
      <c r="P31168" s="88">
        <v>2022</v>
      </c>
      <c r="Q31168" s="79">
        <v>10</v>
      </c>
      <c r="R31168" s="79">
        <v>27</v>
      </c>
      <c r="S31168" s="8" t="s">
        <v>838</v>
      </c>
      <c r="U31168" s="41" t="s">
        <v>1876</v>
      </c>
      <c r="V31168" s="41" t="s">
        <v>1876</v>
      </c>
      <c r="Y31168" s="11" t="s">
        <v>141</v>
      </c>
      <c r="Z31168" s="41" t="s">
        <v>142</v>
      </c>
      <c r="AA31168" s="41" t="s">
        <v>1785</v>
      </c>
      <c r="AD31168" s="41" t="s">
        <v>388</v>
      </c>
      <c r="AF31168" s="140">
        <v>2.2000000000000001E-3</v>
      </c>
      <c r="AG31168" s="140">
        <v>2.2000000000000001E-3</v>
      </c>
      <c r="AH31168" s="41" t="s">
        <v>81</v>
      </c>
      <c r="AI31168" s="41" t="s">
        <v>81</v>
      </c>
      <c r="AJ31168" s="41" t="s">
        <v>1739</v>
      </c>
      <c r="AK31168" s="8" t="s">
        <v>1599</v>
      </c>
      <c r="AL31168" s="8" t="s">
        <v>1735</v>
      </c>
      <c r="AM31168" s="41">
        <v>0</v>
      </c>
      <c r="AN31168" s="41">
        <v>2</v>
      </c>
    </row>
    <row r="31169" spans="1:40" ht="12.75" hidden="1" customHeight="1" x14ac:dyDescent="0.3">
      <c r="A31169" s="5">
        <v>91402</v>
      </c>
      <c r="B31169" s="5" t="s">
        <v>1650</v>
      </c>
      <c r="C31169" s="5" t="s">
        <v>440</v>
      </c>
      <c r="D31169" s="5" t="s">
        <v>1828</v>
      </c>
      <c r="F31169" s="41">
        <v>6592530.8959999997</v>
      </c>
      <c r="G31169" s="41">
        <v>144938.68599999999</v>
      </c>
      <c r="H31169" s="5" t="s">
        <v>1653</v>
      </c>
      <c r="O31169" s="47">
        <v>44861</v>
      </c>
      <c r="P31169" s="88">
        <v>2022</v>
      </c>
      <c r="Q31169" s="79">
        <v>10</v>
      </c>
      <c r="R31169" s="79">
        <v>27</v>
      </c>
      <c r="S31169" s="8" t="s">
        <v>838</v>
      </c>
      <c r="T31169" s="8" t="s">
        <v>838</v>
      </c>
      <c r="U31169" s="41">
        <v>0.1</v>
      </c>
      <c r="V31169" s="41">
        <v>0.1</v>
      </c>
      <c r="Y31169" s="11" t="s">
        <v>143</v>
      </c>
      <c r="AA31169" s="41" t="s">
        <v>1786</v>
      </c>
      <c r="AD31169" s="41" t="s">
        <v>388</v>
      </c>
      <c r="AF31169" s="140" t="s">
        <v>393</v>
      </c>
      <c r="AG31169" s="140" t="s">
        <v>393</v>
      </c>
      <c r="AH31169" s="41" t="s">
        <v>81</v>
      </c>
      <c r="AI31169" s="41" t="s">
        <v>81</v>
      </c>
      <c r="AJ31169" s="41" t="s">
        <v>1739</v>
      </c>
      <c r="AK31169" s="8" t="s">
        <v>1599</v>
      </c>
      <c r="AL31169" s="8" t="s">
        <v>1735</v>
      </c>
      <c r="AM31169" s="41">
        <v>0</v>
      </c>
      <c r="AN31169" s="41">
        <v>2</v>
      </c>
    </row>
    <row r="31170" spans="1:40" ht="12.75" hidden="1" customHeight="1" x14ac:dyDescent="0.3">
      <c r="A31170" s="5">
        <v>91402</v>
      </c>
      <c r="B31170" s="5" t="s">
        <v>1650</v>
      </c>
      <c r="C31170" s="5" t="s">
        <v>440</v>
      </c>
      <c r="D31170" s="5" t="s">
        <v>1828</v>
      </c>
      <c r="F31170" s="41">
        <v>6592530.8959999997</v>
      </c>
      <c r="G31170" s="41">
        <v>144938.68599999999</v>
      </c>
      <c r="H31170" s="5" t="s">
        <v>1653</v>
      </c>
      <c r="O31170" s="47">
        <v>44861</v>
      </c>
      <c r="P31170" s="88">
        <v>2022</v>
      </c>
      <c r="Q31170" s="79">
        <v>10</v>
      </c>
      <c r="R31170" s="79">
        <v>27</v>
      </c>
      <c r="S31170" s="8" t="s">
        <v>838</v>
      </c>
      <c r="T31170" s="8" t="s">
        <v>838</v>
      </c>
      <c r="U31170" s="41">
        <v>6.3E-3</v>
      </c>
      <c r="V31170" s="41">
        <v>0.12</v>
      </c>
      <c r="Y31170" s="11" t="s">
        <v>145</v>
      </c>
      <c r="Z31170" s="41" t="s">
        <v>146</v>
      </c>
      <c r="AA31170" s="41" t="s">
        <v>1787</v>
      </c>
      <c r="AD31170" s="41" t="s">
        <v>388</v>
      </c>
      <c r="AF31170" s="140" t="s">
        <v>393</v>
      </c>
      <c r="AG31170" s="140" t="s">
        <v>393</v>
      </c>
      <c r="AH31170" s="41" t="s">
        <v>81</v>
      </c>
      <c r="AI31170" s="41" t="s">
        <v>81</v>
      </c>
      <c r="AJ31170" s="41" t="s">
        <v>1739</v>
      </c>
      <c r="AK31170" s="8" t="s">
        <v>1599</v>
      </c>
      <c r="AL31170" s="8" t="s">
        <v>1735</v>
      </c>
      <c r="AM31170" s="41">
        <v>0</v>
      </c>
      <c r="AN31170" s="41">
        <v>2</v>
      </c>
    </row>
    <row r="31171" spans="1:40" ht="12.75" hidden="1" customHeight="1" x14ac:dyDescent="0.3">
      <c r="A31171" s="5">
        <v>91402</v>
      </c>
      <c r="B31171" s="5" t="s">
        <v>1650</v>
      </c>
      <c r="C31171" s="5" t="s">
        <v>440</v>
      </c>
      <c r="D31171" s="5" t="s">
        <v>1828</v>
      </c>
      <c r="F31171" s="41">
        <v>6592530.8959999997</v>
      </c>
      <c r="G31171" s="41">
        <v>144938.68599999999</v>
      </c>
      <c r="H31171" s="5" t="s">
        <v>1653</v>
      </c>
      <c r="O31171" s="47">
        <v>44861</v>
      </c>
      <c r="P31171" s="88">
        <v>2022</v>
      </c>
      <c r="Q31171" s="79">
        <v>10</v>
      </c>
      <c r="R31171" s="79">
        <v>27</v>
      </c>
      <c r="S31171" s="8" t="s">
        <v>838</v>
      </c>
      <c r="U31171" s="41" t="s">
        <v>1876</v>
      </c>
      <c r="V31171" s="41" t="s">
        <v>1876</v>
      </c>
      <c r="Y31171" s="11" t="s">
        <v>147</v>
      </c>
      <c r="AA31171" s="41" t="s">
        <v>1788</v>
      </c>
      <c r="AD31171" s="41" t="s">
        <v>388</v>
      </c>
      <c r="AF31171" s="140" t="s">
        <v>393</v>
      </c>
      <c r="AG31171" s="140" t="s">
        <v>393</v>
      </c>
      <c r="AH31171" s="41" t="s">
        <v>81</v>
      </c>
      <c r="AI31171" s="41" t="s">
        <v>81</v>
      </c>
      <c r="AJ31171" s="41" t="s">
        <v>1739</v>
      </c>
      <c r="AK31171" s="8" t="s">
        <v>1599</v>
      </c>
      <c r="AL31171" s="8" t="s">
        <v>1735</v>
      </c>
      <c r="AM31171" s="41">
        <v>0</v>
      </c>
      <c r="AN31171" s="41">
        <v>2</v>
      </c>
    </row>
    <row r="31172" spans="1:40" ht="12.75" hidden="1" customHeight="1" x14ac:dyDescent="0.3">
      <c r="A31172" s="5">
        <v>91402</v>
      </c>
      <c r="B31172" s="5" t="s">
        <v>1650</v>
      </c>
      <c r="C31172" s="5" t="s">
        <v>440</v>
      </c>
      <c r="D31172" s="5" t="s">
        <v>1828</v>
      </c>
      <c r="F31172" s="41">
        <v>6592530.8959999997</v>
      </c>
      <c r="G31172" s="41">
        <v>144938.68599999999</v>
      </c>
      <c r="H31172" s="5" t="s">
        <v>1653</v>
      </c>
      <c r="O31172" s="47">
        <v>44861</v>
      </c>
      <c r="P31172" s="88">
        <v>2022</v>
      </c>
      <c r="Q31172" s="79">
        <v>10</v>
      </c>
      <c r="R31172" s="79">
        <v>27</v>
      </c>
      <c r="S31172" s="8" t="s">
        <v>838</v>
      </c>
      <c r="U31172" s="41" t="s">
        <v>1876</v>
      </c>
      <c r="V31172" s="41" t="s">
        <v>1876</v>
      </c>
      <c r="Y31172" s="11" t="s">
        <v>1876</v>
      </c>
      <c r="AA31172" s="41" t="s">
        <v>1789</v>
      </c>
      <c r="AD31172" s="41" t="s">
        <v>388</v>
      </c>
      <c r="AF31172" s="140" t="s">
        <v>393</v>
      </c>
      <c r="AG31172" s="140" t="s">
        <v>393</v>
      </c>
      <c r="AH31172" s="41" t="s">
        <v>81</v>
      </c>
      <c r="AI31172" s="41" t="s">
        <v>81</v>
      </c>
      <c r="AJ31172" s="41" t="s">
        <v>1739</v>
      </c>
      <c r="AK31172" s="8" t="s">
        <v>1599</v>
      </c>
      <c r="AL31172" s="8" t="s">
        <v>1735</v>
      </c>
      <c r="AM31172" s="41">
        <v>0</v>
      </c>
      <c r="AN31172" s="41">
        <v>2</v>
      </c>
    </row>
    <row r="31173" spans="1:40" ht="12.75" hidden="1" customHeight="1" x14ac:dyDescent="0.3">
      <c r="A31173" s="5">
        <v>91402</v>
      </c>
      <c r="B31173" s="5" t="s">
        <v>1650</v>
      </c>
      <c r="C31173" s="5" t="s">
        <v>440</v>
      </c>
      <c r="D31173" s="5" t="s">
        <v>1828</v>
      </c>
      <c r="F31173" s="41">
        <v>6592530.8959999997</v>
      </c>
      <c r="G31173" s="41">
        <v>144938.68599999999</v>
      </c>
      <c r="H31173" s="5" t="s">
        <v>1653</v>
      </c>
      <c r="O31173" s="47">
        <v>44861</v>
      </c>
      <c r="P31173" s="88">
        <v>2022</v>
      </c>
      <c r="Q31173" s="79">
        <v>10</v>
      </c>
      <c r="R31173" s="79">
        <v>27</v>
      </c>
      <c r="S31173" s="8" t="s">
        <v>838</v>
      </c>
      <c r="U31173" s="41" t="s">
        <v>1876</v>
      </c>
      <c r="V31173" s="41" t="s">
        <v>1876</v>
      </c>
      <c r="Y31173" s="11" t="s">
        <v>1876</v>
      </c>
      <c r="AA31173" s="41" t="s">
        <v>1790</v>
      </c>
      <c r="AD31173" s="41" t="s">
        <v>388</v>
      </c>
      <c r="AF31173" s="140" t="s">
        <v>393</v>
      </c>
      <c r="AG31173" s="140" t="s">
        <v>393</v>
      </c>
      <c r="AH31173" s="41" t="s">
        <v>81</v>
      </c>
      <c r="AI31173" s="41" t="s">
        <v>81</v>
      </c>
      <c r="AJ31173" s="41" t="s">
        <v>1739</v>
      </c>
      <c r="AK31173" s="8" t="s">
        <v>1599</v>
      </c>
      <c r="AL31173" s="8" t="s">
        <v>1735</v>
      </c>
      <c r="AM31173" s="41">
        <v>0</v>
      </c>
      <c r="AN31173" s="41">
        <v>2</v>
      </c>
    </row>
    <row r="31174" spans="1:40" ht="12.75" hidden="1" customHeight="1" x14ac:dyDescent="0.3">
      <c r="A31174" s="5">
        <v>91402</v>
      </c>
      <c r="B31174" s="5" t="s">
        <v>1650</v>
      </c>
      <c r="C31174" s="5" t="s">
        <v>440</v>
      </c>
      <c r="D31174" s="5" t="s">
        <v>1828</v>
      </c>
      <c r="F31174" s="41">
        <v>6592530.8959999997</v>
      </c>
      <c r="G31174" s="41">
        <v>144938.68599999999</v>
      </c>
      <c r="H31174" s="5" t="s">
        <v>1653</v>
      </c>
      <c r="O31174" s="47">
        <v>44861</v>
      </c>
      <c r="P31174" s="88">
        <v>2022</v>
      </c>
      <c r="Q31174" s="79">
        <v>10</v>
      </c>
      <c r="R31174" s="79">
        <v>27</v>
      </c>
      <c r="S31174" s="8" t="s">
        <v>838</v>
      </c>
      <c r="T31174" s="8" t="s">
        <v>838</v>
      </c>
      <c r="U31174" s="41" t="s">
        <v>1876</v>
      </c>
      <c r="V31174" s="41">
        <v>1.7000000000000001E-2</v>
      </c>
      <c r="Y31174" s="11" t="s">
        <v>153</v>
      </c>
      <c r="AA31174" s="41" t="s">
        <v>1892</v>
      </c>
      <c r="AD31174" s="41" t="s">
        <v>388</v>
      </c>
      <c r="AF31174" s="140" t="s">
        <v>393</v>
      </c>
      <c r="AG31174" s="140" t="s">
        <v>393</v>
      </c>
      <c r="AH31174" s="41" t="s">
        <v>81</v>
      </c>
      <c r="AI31174" s="41" t="s">
        <v>81</v>
      </c>
      <c r="AJ31174" s="41" t="s">
        <v>1739</v>
      </c>
      <c r="AK31174" s="8" t="s">
        <v>1599</v>
      </c>
      <c r="AL31174" s="8" t="s">
        <v>1735</v>
      </c>
      <c r="AM31174" s="41">
        <v>0</v>
      </c>
      <c r="AN31174" s="41">
        <v>2</v>
      </c>
    </row>
    <row r="31175" spans="1:40" ht="12.75" hidden="1" customHeight="1" x14ac:dyDescent="0.3">
      <c r="A31175" s="5">
        <v>91402</v>
      </c>
      <c r="B31175" s="5" t="s">
        <v>1650</v>
      </c>
      <c r="C31175" s="5" t="s">
        <v>440</v>
      </c>
      <c r="D31175" s="5" t="s">
        <v>1828</v>
      </c>
      <c r="F31175" s="41">
        <v>6592530.8959999997</v>
      </c>
      <c r="G31175" s="41">
        <v>144938.68599999999</v>
      </c>
      <c r="H31175" s="5" t="s">
        <v>1653</v>
      </c>
      <c r="O31175" s="47">
        <v>44861</v>
      </c>
      <c r="P31175" s="88">
        <v>2022</v>
      </c>
      <c r="Q31175" s="79">
        <v>10</v>
      </c>
      <c r="R31175" s="79">
        <v>27</v>
      </c>
      <c r="S31175" s="8" t="s">
        <v>838</v>
      </c>
      <c r="T31175" s="8" t="s">
        <v>838</v>
      </c>
      <c r="U31175" s="41" t="s">
        <v>1876</v>
      </c>
      <c r="V31175" s="41">
        <v>1.7000000000000001E-2</v>
      </c>
      <c r="Y31175" s="11" t="s">
        <v>155</v>
      </c>
      <c r="AA31175" s="41" t="s">
        <v>1791</v>
      </c>
      <c r="AD31175" s="41" t="s">
        <v>388</v>
      </c>
      <c r="AF31175" s="140" t="s">
        <v>393</v>
      </c>
      <c r="AG31175" s="140" t="s">
        <v>393</v>
      </c>
      <c r="AH31175" s="41" t="s">
        <v>81</v>
      </c>
      <c r="AI31175" s="41" t="s">
        <v>81</v>
      </c>
      <c r="AJ31175" s="41" t="s">
        <v>1739</v>
      </c>
      <c r="AK31175" s="8" t="s">
        <v>1599</v>
      </c>
      <c r="AL31175" s="8" t="s">
        <v>1735</v>
      </c>
      <c r="AM31175" s="41">
        <v>0</v>
      </c>
      <c r="AN31175" s="41">
        <v>2</v>
      </c>
    </row>
    <row r="31176" spans="1:40" ht="12.75" hidden="1" customHeight="1" x14ac:dyDescent="0.3">
      <c r="A31176" s="5">
        <v>91402</v>
      </c>
      <c r="B31176" s="5" t="s">
        <v>1650</v>
      </c>
      <c r="C31176" s="5" t="s">
        <v>440</v>
      </c>
      <c r="D31176" s="5" t="s">
        <v>1828</v>
      </c>
      <c r="F31176" s="41">
        <v>6592530.8959999997</v>
      </c>
      <c r="G31176" s="41">
        <v>144938.68599999999</v>
      </c>
      <c r="H31176" s="5" t="s">
        <v>1653</v>
      </c>
      <c r="O31176" s="47">
        <v>44861</v>
      </c>
      <c r="P31176" s="88">
        <v>2022</v>
      </c>
      <c r="Q31176" s="79">
        <v>10</v>
      </c>
      <c r="R31176" s="79">
        <v>27</v>
      </c>
      <c r="S31176" s="8" t="s">
        <v>838</v>
      </c>
      <c r="T31176" s="8" t="s">
        <v>838</v>
      </c>
      <c r="U31176" s="41">
        <v>1.7000000000000001E-4</v>
      </c>
      <c r="V31176" s="41">
        <v>0.27</v>
      </c>
      <c r="Y31176" s="11" t="s">
        <v>157</v>
      </c>
      <c r="AA31176" s="41" t="s">
        <v>1238</v>
      </c>
      <c r="AD31176" s="41" t="s">
        <v>388</v>
      </c>
      <c r="AF31176" s="140">
        <v>5.31E-4</v>
      </c>
      <c r="AG31176" s="140">
        <v>5.31E-4</v>
      </c>
      <c r="AH31176" s="41" t="s">
        <v>81</v>
      </c>
      <c r="AI31176" s="41" t="s">
        <v>81</v>
      </c>
      <c r="AJ31176" s="41" t="s">
        <v>1739</v>
      </c>
      <c r="AK31176" s="8" t="s">
        <v>1599</v>
      </c>
      <c r="AL31176" s="8" t="s">
        <v>1735</v>
      </c>
      <c r="AM31176" s="41">
        <v>0</v>
      </c>
      <c r="AN31176" s="41">
        <v>2</v>
      </c>
    </row>
    <row r="31177" spans="1:40" ht="12.75" hidden="1" customHeight="1" x14ac:dyDescent="0.3">
      <c r="A31177" s="5">
        <v>91387</v>
      </c>
      <c r="B31177" s="5" t="s">
        <v>1650</v>
      </c>
      <c r="C31177" s="8" t="s">
        <v>284</v>
      </c>
      <c r="D31177" s="5" t="s">
        <v>1812</v>
      </c>
      <c r="E31177" s="8" t="s">
        <v>1811</v>
      </c>
      <c r="F31177" s="41">
        <v>6596025.5470000003</v>
      </c>
      <c r="G31177" s="41">
        <v>145594.18100000001</v>
      </c>
      <c r="H31177" s="5" t="s">
        <v>1653</v>
      </c>
      <c r="O31177" s="47">
        <v>44782</v>
      </c>
      <c r="P31177" s="88">
        <v>2022</v>
      </c>
      <c r="Q31177" s="79">
        <v>8</v>
      </c>
      <c r="R31177" s="79">
        <v>9</v>
      </c>
      <c r="S31177" s="8" t="s">
        <v>838</v>
      </c>
      <c r="U31177" s="41" t="s">
        <v>1876</v>
      </c>
      <c r="V31177" s="41" t="s">
        <v>1876</v>
      </c>
      <c r="AA31177" s="41" t="s">
        <v>1707</v>
      </c>
      <c r="AD31177" s="41" t="s">
        <v>388</v>
      </c>
      <c r="AF31177" s="95" t="s">
        <v>1718</v>
      </c>
      <c r="AG31177" s="95" t="s">
        <v>1718</v>
      </c>
      <c r="AH31177" s="41" t="s">
        <v>175</v>
      </c>
      <c r="AI31177" s="41" t="s">
        <v>175</v>
      </c>
      <c r="AJ31177" s="41" t="s">
        <v>1739</v>
      </c>
      <c r="AK31177" s="22" t="s">
        <v>1599</v>
      </c>
      <c r="AL31177" s="8" t="s">
        <v>1735</v>
      </c>
      <c r="AM31177" s="41">
        <v>0</v>
      </c>
      <c r="AN31177" s="41">
        <v>2</v>
      </c>
    </row>
    <row r="31178" spans="1:40" ht="12.75" hidden="1" customHeight="1" x14ac:dyDescent="0.3">
      <c r="A31178" s="5">
        <v>91402</v>
      </c>
      <c r="B31178" s="5" t="s">
        <v>1650</v>
      </c>
      <c r="C31178" s="5" t="s">
        <v>440</v>
      </c>
      <c r="D31178" s="5" t="s">
        <v>1828</v>
      </c>
      <c r="F31178" s="41">
        <v>6592530.8959999997</v>
      </c>
      <c r="G31178" s="41">
        <v>144938.68599999999</v>
      </c>
      <c r="H31178" s="5" t="s">
        <v>1653</v>
      </c>
      <c r="O31178" s="47">
        <v>44861</v>
      </c>
      <c r="P31178" s="88">
        <v>2022</v>
      </c>
      <c r="Q31178" s="79">
        <v>10</v>
      </c>
      <c r="R31178" s="79">
        <v>27</v>
      </c>
      <c r="S31178" s="8" t="s">
        <v>838</v>
      </c>
      <c r="T31178" s="8" t="s">
        <v>838</v>
      </c>
      <c r="U31178" s="41" t="s">
        <v>1876</v>
      </c>
      <c r="V31178" s="41">
        <v>8.2000000000000007E-3</v>
      </c>
      <c r="Y31178" s="11" t="s">
        <v>161</v>
      </c>
      <c r="AA31178" s="41" t="s">
        <v>1793</v>
      </c>
      <c r="AD31178" s="41" t="s">
        <v>388</v>
      </c>
      <c r="AF31178" s="140" t="s">
        <v>1743</v>
      </c>
      <c r="AG31178" s="140" t="s">
        <v>1743</v>
      </c>
      <c r="AH31178" s="41" t="s">
        <v>81</v>
      </c>
      <c r="AI31178" s="41" t="s">
        <v>81</v>
      </c>
      <c r="AJ31178" s="41" t="s">
        <v>1739</v>
      </c>
      <c r="AK31178" s="8" t="s">
        <v>1599</v>
      </c>
      <c r="AL31178" s="8" t="s">
        <v>1735</v>
      </c>
      <c r="AM31178" s="41">
        <v>0</v>
      </c>
      <c r="AN31178" s="41">
        <v>2</v>
      </c>
    </row>
    <row r="31179" spans="1:40" ht="12.75" hidden="1" customHeight="1" x14ac:dyDescent="0.3">
      <c r="A31179" s="5">
        <v>91402</v>
      </c>
      <c r="B31179" s="5" t="s">
        <v>1650</v>
      </c>
      <c r="C31179" s="5" t="s">
        <v>440</v>
      </c>
      <c r="D31179" s="5" t="s">
        <v>1828</v>
      </c>
      <c r="F31179" s="41">
        <v>6592530.8959999997</v>
      </c>
      <c r="G31179" s="41">
        <v>144938.68599999999</v>
      </c>
      <c r="H31179" s="5" t="s">
        <v>1653</v>
      </c>
      <c r="O31179" s="47">
        <v>44861</v>
      </c>
      <c r="P31179" s="88">
        <v>2022</v>
      </c>
      <c r="Q31179" s="79">
        <v>10</v>
      </c>
      <c r="R31179" s="79">
        <v>27</v>
      </c>
      <c r="S31179" s="8" t="s">
        <v>838</v>
      </c>
      <c r="U31179" s="41" t="s">
        <v>1876</v>
      </c>
      <c r="V31179" s="41" t="s">
        <v>1876</v>
      </c>
      <c r="Y31179" s="11" t="s">
        <v>163</v>
      </c>
      <c r="Z31179" s="41" t="s">
        <v>164</v>
      </c>
      <c r="AA31179" s="41" t="s">
        <v>1794</v>
      </c>
      <c r="AD31179" s="41" t="s">
        <v>388</v>
      </c>
      <c r="AF31179" s="140" t="s">
        <v>1743</v>
      </c>
      <c r="AG31179" s="140" t="s">
        <v>1743</v>
      </c>
      <c r="AH31179" s="41" t="s">
        <v>81</v>
      </c>
      <c r="AI31179" s="41" t="s">
        <v>81</v>
      </c>
      <c r="AJ31179" s="41" t="s">
        <v>1739</v>
      </c>
      <c r="AK31179" s="8" t="s">
        <v>1599</v>
      </c>
      <c r="AL31179" s="8" t="s">
        <v>1735</v>
      </c>
      <c r="AM31179" s="41">
        <v>0</v>
      </c>
      <c r="AN31179" s="41">
        <v>2</v>
      </c>
    </row>
    <row r="31180" spans="1:40" ht="12.75" hidden="1" customHeight="1" x14ac:dyDescent="0.3">
      <c r="A31180" s="5">
        <v>91363</v>
      </c>
      <c r="B31180" s="5" t="s">
        <v>1650</v>
      </c>
      <c r="C31180" s="5" t="s">
        <v>218</v>
      </c>
      <c r="D31180" s="5" t="s">
        <v>1845</v>
      </c>
      <c r="F31180" s="41">
        <v>6592309.0379999997</v>
      </c>
      <c r="G31180" s="41">
        <v>149693.06599999999</v>
      </c>
      <c r="H31180" s="5" t="s">
        <v>1653</v>
      </c>
      <c r="O31180" s="47">
        <v>44784</v>
      </c>
      <c r="P31180" s="88">
        <v>2022</v>
      </c>
      <c r="Q31180" s="79">
        <v>8</v>
      </c>
      <c r="R31180" s="79">
        <v>11</v>
      </c>
      <c r="S31180" s="8" t="s">
        <v>819</v>
      </c>
      <c r="U31180" s="41" t="s">
        <v>1876</v>
      </c>
      <c r="V31180" s="41" t="s">
        <v>1876</v>
      </c>
      <c r="X31180" s="5" t="s">
        <v>836</v>
      </c>
      <c r="Y31180" s="6" t="s">
        <v>835</v>
      </c>
      <c r="AA31180" s="41" t="s">
        <v>1654</v>
      </c>
      <c r="AD31180" s="41" t="s">
        <v>388</v>
      </c>
      <c r="AF31180" s="95">
        <v>12</v>
      </c>
      <c r="AG31180" s="95">
        <v>12</v>
      </c>
      <c r="AH31180" s="41" t="s">
        <v>81</v>
      </c>
      <c r="AI31180" s="41" t="s">
        <v>81</v>
      </c>
      <c r="AJ31180" s="41" t="s">
        <v>1739</v>
      </c>
      <c r="AK31180" s="8" t="s">
        <v>1599</v>
      </c>
      <c r="AL31180" s="8" t="s">
        <v>1735</v>
      </c>
      <c r="AM31180" s="41">
        <v>0.5</v>
      </c>
      <c r="AN31180" s="41">
        <v>0.5</v>
      </c>
    </row>
    <row r="31181" spans="1:40" ht="12.75" hidden="1" customHeight="1" x14ac:dyDescent="0.3">
      <c r="A31181" s="5">
        <v>91387</v>
      </c>
      <c r="B31181" s="5" t="s">
        <v>1650</v>
      </c>
      <c r="C31181" s="8" t="s">
        <v>284</v>
      </c>
      <c r="D31181" s="5" t="s">
        <v>1812</v>
      </c>
      <c r="E31181" s="8" t="s">
        <v>1811</v>
      </c>
      <c r="F31181" s="41">
        <v>6596025.5470000003</v>
      </c>
      <c r="G31181" s="41">
        <v>145594.18100000001</v>
      </c>
      <c r="H31181" s="5" t="s">
        <v>1653</v>
      </c>
      <c r="O31181" s="47">
        <v>44782</v>
      </c>
      <c r="P31181" s="88">
        <v>2022</v>
      </c>
      <c r="Q31181" s="79">
        <v>8</v>
      </c>
      <c r="R31181" s="79">
        <v>9</v>
      </c>
      <c r="S31181" s="8" t="s">
        <v>838</v>
      </c>
      <c r="U31181" s="41" t="s">
        <v>1876</v>
      </c>
      <c r="V31181" s="41" t="s">
        <v>1876</v>
      </c>
      <c r="AA31181" s="41" t="s">
        <v>1708</v>
      </c>
      <c r="AD31181" s="41" t="s">
        <v>388</v>
      </c>
      <c r="AF31181" s="95">
        <v>0.29499999999999998</v>
      </c>
      <c r="AG31181" s="95">
        <v>0.29499999999999998</v>
      </c>
      <c r="AH31181" s="41" t="s">
        <v>175</v>
      </c>
      <c r="AI31181" s="41" t="s">
        <v>175</v>
      </c>
      <c r="AJ31181" s="41" t="s">
        <v>1739</v>
      </c>
      <c r="AK31181" s="22" t="s">
        <v>1599</v>
      </c>
      <c r="AL31181" s="8" t="s">
        <v>1735</v>
      </c>
      <c r="AM31181" s="41">
        <v>0</v>
      </c>
      <c r="AN31181" s="41">
        <v>2</v>
      </c>
    </row>
    <row r="31182" spans="1:40" ht="12.75" hidden="1" customHeight="1" x14ac:dyDescent="0.3">
      <c r="A31182" s="5">
        <v>91390</v>
      </c>
      <c r="B31182" s="5" t="s">
        <v>1650</v>
      </c>
      <c r="C31182" s="5" t="s">
        <v>218</v>
      </c>
      <c r="D31182" s="5" t="s">
        <v>1845</v>
      </c>
      <c r="F31182" s="41">
        <v>6592309.0379999997</v>
      </c>
      <c r="G31182" s="41">
        <v>149693.06599999999</v>
      </c>
      <c r="H31182" s="5" t="s">
        <v>1653</v>
      </c>
      <c r="O31182" s="47">
        <v>44784</v>
      </c>
      <c r="P31182" s="88">
        <v>2022</v>
      </c>
      <c r="Q31182" s="79">
        <v>8</v>
      </c>
      <c r="R31182" s="79">
        <v>11</v>
      </c>
      <c r="S31182" s="8" t="s">
        <v>838</v>
      </c>
      <c r="T31182" s="8" t="s">
        <v>838</v>
      </c>
      <c r="U31182" s="166" t="s">
        <v>1888</v>
      </c>
      <c r="V31182" s="41" t="s">
        <v>1890</v>
      </c>
      <c r="X31182" s="5" t="s">
        <v>1889</v>
      </c>
      <c r="Y31182" s="11" t="s">
        <v>27</v>
      </c>
      <c r="Z31182" s="25" t="s">
        <v>1193</v>
      </c>
      <c r="AA31182" s="27" t="s">
        <v>280</v>
      </c>
      <c r="AD31182" s="41" t="s">
        <v>388</v>
      </c>
      <c r="AF31182" s="95" t="s">
        <v>671</v>
      </c>
      <c r="AG31182" s="95" t="s">
        <v>671</v>
      </c>
      <c r="AH31182" s="41" t="s">
        <v>81</v>
      </c>
      <c r="AI31182" s="41" t="s">
        <v>81</v>
      </c>
      <c r="AJ31182" s="41" t="s">
        <v>1655</v>
      </c>
      <c r="AK31182" s="8" t="s">
        <v>1599</v>
      </c>
      <c r="AL31182" s="8" t="s">
        <v>1735</v>
      </c>
      <c r="AM31182" s="41">
        <v>0</v>
      </c>
      <c r="AN31182" s="41">
        <v>2</v>
      </c>
    </row>
    <row r="31183" spans="1:40" ht="12.75" hidden="1" customHeight="1" x14ac:dyDescent="0.3">
      <c r="A31183" s="5">
        <v>91390</v>
      </c>
      <c r="B31183" s="5" t="s">
        <v>1650</v>
      </c>
      <c r="C31183" s="5" t="s">
        <v>218</v>
      </c>
      <c r="D31183" s="5" t="s">
        <v>1845</v>
      </c>
      <c r="F31183" s="41">
        <v>6592309.0379999997</v>
      </c>
      <c r="G31183" s="41">
        <v>149693.06599999999</v>
      </c>
      <c r="H31183" s="5" t="s">
        <v>1653</v>
      </c>
      <c r="O31183" s="47">
        <v>44784</v>
      </c>
      <c r="P31183" s="88">
        <v>2022</v>
      </c>
      <c r="Q31183" s="79">
        <v>8</v>
      </c>
      <c r="R31183" s="79">
        <v>11</v>
      </c>
      <c r="S31183" s="8" t="s">
        <v>819</v>
      </c>
      <c r="T31183" s="8" t="s">
        <v>819</v>
      </c>
      <c r="U31183" s="41">
        <v>3.4</v>
      </c>
      <c r="V31183" s="41" t="s">
        <v>1876</v>
      </c>
      <c r="Y31183" s="11" t="s">
        <v>17</v>
      </c>
      <c r="Z31183" s="41" t="s">
        <v>490</v>
      </c>
      <c r="AA31183" s="27" t="s">
        <v>321</v>
      </c>
      <c r="AD31183" s="41" t="s">
        <v>388</v>
      </c>
      <c r="AF31183" s="95" t="s">
        <v>557</v>
      </c>
      <c r="AG31183" s="95" t="s">
        <v>557</v>
      </c>
      <c r="AH31183" s="41" t="s">
        <v>81</v>
      </c>
      <c r="AI31183" s="41" t="s">
        <v>81</v>
      </c>
      <c r="AJ31183" s="41" t="s">
        <v>1655</v>
      </c>
      <c r="AK31183" s="8" t="s">
        <v>1599</v>
      </c>
      <c r="AL31183" s="8" t="s">
        <v>1735</v>
      </c>
      <c r="AM31183" s="41">
        <v>0</v>
      </c>
      <c r="AN31183" s="41">
        <v>2</v>
      </c>
    </row>
    <row r="31184" spans="1:40" ht="12.75" hidden="1" customHeight="1" x14ac:dyDescent="0.3">
      <c r="A31184" s="5">
        <v>91390</v>
      </c>
      <c r="B31184" s="5" t="s">
        <v>1650</v>
      </c>
      <c r="C31184" s="5" t="s">
        <v>218</v>
      </c>
      <c r="D31184" s="5" t="s">
        <v>1845</v>
      </c>
      <c r="F31184" s="41">
        <v>6592309.0379999997</v>
      </c>
      <c r="G31184" s="41">
        <v>149693.06599999999</v>
      </c>
      <c r="H31184" s="5" t="s">
        <v>1653</v>
      </c>
      <c r="O31184" s="47">
        <v>44784</v>
      </c>
      <c r="P31184" s="88">
        <v>2022</v>
      </c>
      <c r="Q31184" s="79">
        <v>8</v>
      </c>
      <c r="R31184" s="79">
        <v>11</v>
      </c>
      <c r="S31184" s="8" t="s">
        <v>819</v>
      </c>
      <c r="T31184" s="8" t="s">
        <v>819</v>
      </c>
      <c r="U31184" s="41">
        <v>0.5</v>
      </c>
      <c r="V31184" s="41" t="s">
        <v>1876</v>
      </c>
      <c r="X31184" s="5" t="s">
        <v>1884</v>
      </c>
      <c r="Y31184" s="11" t="s">
        <v>24</v>
      </c>
      <c r="Z31184" s="41" t="s">
        <v>489</v>
      </c>
      <c r="AA31184" s="27" t="s">
        <v>323</v>
      </c>
      <c r="AD31184" s="41" t="s">
        <v>388</v>
      </c>
      <c r="AF31184" s="95">
        <v>0.84000000000000008</v>
      </c>
      <c r="AG31184" s="95">
        <v>0.84000000000000008</v>
      </c>
      <c r="AH31184" s="41" t="s">
        <v>81</v>
      </c>
      <c r="AI31184" s="41" t="s">
        <v>81</v>
      </c>
      <c r="AJ31184" s="41" t="s">
        <v>1655</v>
      </c>
      <c r="AK31184" s="8" t="s">
        <v>1599</v>
      </c>
      <c r="AL31184" s="8" t="s">
        <v>1735</v>
      </c>
      <c r="AM31184" s="41">
        <v>0</v>
      </c>
      <c r="AN31184" s="41">
        <v>2</v>
      </c>
    </row>
    <row r="31185" spans="1:40" ht="12.75" hidden="1" customHeight="1" x14ac:dyDescent="0.3">
      <c r="A31185" s="5">
        <v>91390</v>
      </c>
      <c r="B31185" s="5" t="s">
        <v>1650</v>
      </c>
      <c r="C31185" s="5" t="s">
        <v>218</v>
      </c>
      <c r="D31185" s="5" t="s">
        <v>1845</v>
      </c>
      <c r="F31185" s="41">
        <v>6592309.0379999997</v>
      </c>
      <c r="G31185" s="41">
        <v>149693.06599999999</v>
      </c>
      <c r="H31185" s="5" t="s">
        <v>1653</v>
      </c>
      <c r="O31185" s="47">
        <v>44784</v>
      </c>
      <c r="P31185" s="88">
        <v>2022</v>
      </c>
      <c r="Q31185" s="79">
        <v>8</v>
      </c>
      <c r="R31185" s="79">
        <v>11</v>
      </c>
      <c r="S31185" s="8" t="s">
        <v>838</v>
      </c>
      <c r="T31185" s="8" t="s">
        <v>838</v>
      </c>
      <c r="U31185" s="41">
        <v>4</v>
      </c>
      <c r="V31185" s="41">
        <v>34</v>
      </c>
      <c r="X31185" s="5" t="s">
        <v>1891</v>
      </c>
      <c r="Y31185" s="11" t="s">
        <v>22</v>
      </c>
      <c r="Z31185" s="41" t="s">
        <v>499</v>
      </c>
      <c r="AA31185" s="27" t="s">
        <v>23</v>
      </c>
      <c r="AD31185" s="41" t="s">
        <v>388</v>
      </c>
      <c r="AF31185" s="95">
        <v>0.33</v>
      </c>
      <c r="AG31185" s="95">
        <v>0.33</v>
      </c>
      <c r="AH31185" s="41" t="s">
        <v>81</v>
      </c>
      <c r="AI31185" s="41" t="s">
        <v>81</v>
      </c>
      <c r="AJ31185" s="41" t="s">
        <v>1655</v>
      </c>
      <c r="AK31185" s="8" t="s">
        <v>1599</v>
      </c>
      <c r="AL31185" s="8" t="s">
        <v>1735</v>
      </c>
      <c r="AM31185" s="41">
        <v>0</v>
      </c>
      <c r="AN31185" s="41">
        <v>2</v>
      </c>
    </row>
    <row r="31186" spans="1:40" ht="12.75" hidden="1" customHeight="1" x14ac:dyDescent="0.3">
      <c r="A31186" s="5">
        <v>91390</v>
      </c>
      <c r="B31186" s="5" t="s">
        <v>1650</v>
      </c>
      <c r="C31186" s="5" t="s">
        <v>218</v>
      </c>
      <c r="D31186" s="5" t="s">
        <v>1845</v>
      </c>
      <c r="F31186" s="41">
        <v>6592309.0379999997</v>
      </c>
      <c r="G31186" s="41">
        <v>149693.06599999999</v>
      </c>
      <c r="H31186" s="5" t="s">
        <v>1653</v>
      </c>
      <c r="O31186" s="47">
        <v>44784</v>
      </c>
      <c r="P31186" s="88">
        <v>2022</v>
      </c>
      <c r="Q31186" s="79">
        <v>8</v>
      </c>
      <c r="R31186" s="79">
        <v>11</v>
      </c>
      <c r="S31186" s="8" t="s">
        <v>838</v>
      </c>
      <c r="T31186" s="8" t="s">
        <v>838</v>
      </c>
      <c r="U31186" s="41">
        <v>1.2</v>
      </c>
      <c r="V31186" s="41">
        <v>14</v>
      </c>
      <c r="X31186" s="5" t="s">
        <v>1887</v>
      </c>
      <c r="Y31186" s="11" t="s">
        <v>29</v>
      </c>
      <c r="Z31186" s="41" t="s">
        <v>812</v>
      </c>
      <c r="AA31186" s="27" t="s">
        <v>322</v>
      </c>
      <c r="AD31186" s="41" t="s">
        <v>388</v>
      </c>
      <c r="AF31186" s="95">
        <v>3.2000000000000001E-2</v>
      </c>
      <c r="AG31186" s="95">
        <v>3.2000000000000001E-2</v>
      </c>
      <c r="AH31186" s="41" t="s">
        <v>81</v>
      </c>
      <c r="AI31186" s="41" t="s">
        <v>81</v>
      </c>
      <c r="AJ31186" s="41" t="s">
        <v>1655</v>
      </c>
      <c r="AK31186" s="8" t="s">
        <v>1599</v>
      </c>
      <c r="AL31186" s="8" t="s">
        <v>1735</v>
      </c>
      <c r="AM31186" s="41">
        <v>0</v>
      </c>
      <c r="AN31186" s="41">
        <v>2</v>
      </c>
    </row>
    <row r="31187" spans="1:40" ht="12.75" hidden="1" customHeight="1" x14ac:dyDescent="0.3">
      <c r="A31187" s="5">
        <v>91390</v>
      </c>
      <c r="B31187" s="5" t="s">
        <v>1650</v>
      </c>
      <c r="C31187" s="5" t="s">
        <v>218</v>
      </c>
      <c r="D31187" s="5" t="s">
        <v>1845</v>
      </c>
      <c r="F31187" s="41">
        <v>6592309.0379999997</v>
      </c>
      <c r="G31187" s="41">
        <v>149693.06599999999</v>
      </c>
      <c r="H31187" s="5" t="s">
        <v>1653</v>
      </c>
      <c r="O31187" s="47">
        <v>44784</v>
      </c>
      <c r="P31187" s="88">
        <v>2022</v>
      </c>
      <c r="Q31187" s="79">
        <v>8</v>
      </c>
      <c r="R31187" s="79">
        <v>11</v>
      </c>
      <c r="S31187" s="8" t="s">
        <v>819</v>
      </c>
      <c r="T31187" s="8" t="s">
        <v>819</v>
      </c>
      <c r="U31187" s="41">
        <v>5.5</v>
      </c>
      <c r="V31187" s="41" t="s">
        <v>1876</v>
      </c>
      <c r="X31187" s="5" t="s">
        <v>1886</v>
      </c>
      <c r="Y31187" s="11" t="s">
        <v>25</v>
      </c>
      <c r="Z31187" s="41" t="s">
        <v>522</v>
      </c>
      <c r="AA31187" s="27" t="s">
        <v>324</v>
      </c>
      <c r="AD31187" s="41" t="s">
        <v>388</v>
      </c>
      <c r="AF31187" s="95">
        <v>1.8</v>
      </c>
      <c r="AG31187" s="95">
        <v>1.8</v>
      </c>
      <c r="AH31187" s="41" t="s">
        <v>81</v>
      </c>
      <c r="AI31187" s="41" t="s">
        <v>81</v>
      </c>
      <c r="AJ31187" s="41" t="s">
        <v>1655</v>
      </c>
      <c r="AK31187" s="8" t="s">
        <v>1599</v>
      </c>
      <c r="AL31187" s="8" t="s">
        <v>1735</v>
      </c>
      <c r="AM31187" s="41">
        <v>0</v>
      </c>
      <c r="AN31187" s="41">
        <v>2</v>
      </c>
    </row>
    <row r="31188" spans="1:40" ht="12.75" hidden="1" customHeight="1" x14ac:dyDescent="0.3">
      <c r="A31188" s="5">
        <v>91390</v>
      </c>
      <c r="B31188" s="5" t="s">
        <v>1650</v>
      </c>
      <c r="C31188" s="5" t="s">
        <v>218</v>
      </c>
      <c r="D31188" s="5" t="s">
        <v>1845</v>
      </c>
      <c r="F31188" s="41">
        <v>6592309.0379999997</v>
      </c>
      <c r="G31188" s="41">
        <v>149693.06599999999</v>
      </c>
      <c r="H31188" s="5" t="s">
        <v>1653</v>
      </c>
      <c r="O31188" s="47">
        <v>44784</v>
      </c>
      <c r="P31188" s="88">
        <v>2022</v>
      </c>
      <c r="Q31188" s="79">
        <v>8</v>
      </c>
      <c r="R31188" s="79">
        <v>11</v>
      </c>
      <c r="S31188" s="8" t="s">
        <v>819</v>
      </c>
      <c r="T31188" s="8" t="s">
        <v>819</v>
      </c>
      <c r="U31188" s="41">
        <v>0.5</v>
      </c>
      <c r="V31188" s="41">
        <v>7.9</v>
      </c>
      <c r="X31188" s="5" t="s">
        <v>1885</v>
      </c>
      <c r="Y31188" s="11" t="s">
        <v>26</v>
      </c>
      <c r="Z31188" s="119" t="s">
        <v>809</v>
      </c>
      <c r="AA31188" s="119" t="s">
        <v>383</v>
      </c>
      <c r="AD31188" s="41" t="s">
        <v>388</v>
      </c>
      <c r="AF31188" s="95">
        <v>1.1000000000000001</v>
      </c>
      <c r="AG31188" s="95">
        <v>1.1000000000000001</v>
      </c>
      <c r="AH31188" s="41" t="s">
        <v>81</v>
      </c>
      <c r="AI31188" s="41" t="s">
        <v>81</v>
      </c>
      <c r="AJ31188" s="41" t="s">
        <v>1655</v>
      </c>
      <c r="AK31188" s="8" t="s">
        <v>1599</v>
      </c>
      <c r="AL31188" s="8" t="s">
        <v>1735</v>
      </c>
      <c r="AM31188" s="41">
        <v>0</v>
      </c>
      <c r="AN31188" s="41">
        <v>2</v>
      </c>
    </row>
    <row r="31189" spans="1:40" ht="12.75" hidden="1" customHeight="1" x14ac:dyDescent="0.3">
      <c r="A31189" s="5">
        <v>91390</v>
      </c>
      <c r="B31189" s="5" t="s">
        <v>1650</v>
      </c>
      <c r="C31189" s="5" t="s">
        <v>218</v>
      </c>
      <c r="D31189" s="5" t="s">
        <v>1845</v>
      </c>
      <c r="F31189" s="41">
        <v>6592309.0379999997</v>
      </c>
      <c r="G31189" s="41">
        <v>149693.06599999999</v>
      </c>
      <c r="H31189" s="5" t="s">
        <v>1653</v>
      </c>
      <c r="O31189" s="47">
        <v>44784</v>
      </c>
      <c r="P31189" s="88">
        <v>2022</v>
      </c>
      <c r="Q31189" s="79">
        <v>8</v>
      </c>
      <c r="R31189" s="79">
        <v>11</v>
      </c>
      <c r="S31189" s="8" t="s">
        <v>838</v>
      </c>
      <c r="T31189" s="8" t="s">
        <v>838</v>
      </c>
      <c r="U31189" s="41" t="s">
        <v>1876</v>
      </c>
      <c r="V31189" s="41">
        <v>7.0000000000000007E-2</v>
      </c>
      <c r="Y31189" s="11" t="s">
        <v>30</v>
      </c>
      <c r="Z31189" s="41" t="s">
        <v>491</v>
      </c>
      <c r="AA31189" s="41" t="s">
        <v>281</v>
      </c>
      <c r="AD31189" s="41" t="s">
        <v>388</v>
      </c>
      <c r="AF31189" s="95" t="s">
        <v>1656</v>
      </c>
      <c r="AG31189" s="95" t="s">
        <v>1656</v>
      </c>
      <c r="AH31189" s="41" t="s">
        <v>81</v>
      </c>
      <c r="AI31189" s="41" t="s">
        <v>81</v>
      </c>
      <c r="AJ31189" s="41" t="s">
        <v>1655</v>
      </c>
      <c r="AK31189" s="8" t="s">
        <v>1599</v>
      </c>
      <c r="AL31189" s="8" t="s">
        <v>1735</v>
      </c>
      <c r="AM31189" s="41">
        <v>0</v>
      </c>
      <c r="AN31189" s="41">
        <v>2</v>
      </c>
    </row>
    <row r="31190" spans="1:40" ht="12.75" hidden="1" customHeight="1" x14ac:dyDescent="0.3">
      <c r="A31190" s="5">
        <v>91390</v>
      </c>
      <c r="B31190" s="5" t="s">
        <v>1650</v>
      </c>
      <c r="C31190" s="5" t="s">
        <v>218</v>
      </c>
      <c r="D31190" s="5" t="s">
        <v>1845</v>
      </c>
      <c r="F31190" s="41">
        <v>6592309.0379999997</v>
      </c>
      <c r="G31190" s="41">
        <v>149693.06599999999</v>
      </c>
      <c r="H31190" s="5" t="s">
        <v>1653</v>
      </c>
      <c r="O31190" s="47">
        <v>44784</v>
      </c>
      <c r="P31190" s="88">
        <v>2022</v>
      </c>
      <c r="Q31190" s="79">
        <v>8</v>
      </c>
      <c r="R31190" s="79">
        <v>11</v>
      </c>
      <c r="S31190" s="8" t="s">
        <v>819</v>
      </c>
      <c r="T31190" s="8" t="s">
        <v>819</v>
      </c>
      <c r="U31190" s="41">
        <v>0.17</v>
      </c>
      <c r="V31190" s="41">
        <v>8.6</v>
      </c>
      <c r="X31190" s="5" t="s">
        <v>1885</v>
      </c>
      <c r="Y31190" s="11" t="s">
        <v>831</v>
      </c>
      <c r="Z31190" s="41" t="s">
        <v>817</v>
      </c>
      <c r="AA31190" s="41" t="s">
        <v>709</v>
      </c>
      <c r="AD31190" s="41" t="s">
        <v>388</v>
      </c>
      <c r="AF31190" s="95">
        <v>3.6</v>
      </c>
      <c r="AG31190" s="95">
        <v>3.6</v>
      </c>
      <c r="AH31190" s="41" t="s">
        <v>81</v>
      </c>
      <c r="AI31190" s="41" t="s">
        <v>81</v>
      </c>
      <c r="AJ31190" s="41" t="s">
        <v>1655</v>
      </c>
      <c r="AK31190" s="8" t="s">
        <v>1599</v>
      </c>
      <c r="AL31190" s="8" t="s">
        <v>1735</v>
      </c>
      <c r="AM31190" s="41">
        <v>0</v>
      </c>
      <c r="AN31190" s="41">
        <v>2</v>
      </c>
    </row>
    <row r="31191" spans="1:40" ht="12.75" hidden="1" customHeight="1" x14ac:dyDescent="0.3">
      <c r="A31191" s="5">
        <v>91390</v>
      </c>
      <c r="B31191" s="5" t="s">
        <v>1650</v>
      </c>
      <c r="C31191" s="5" t="s">
        <v>218</v>
      </c>
      <c r="D31191" s="5" t="s">
        <v>1845</v>
      </c>
      <c r="F31191" s="41">
        <v>6592309.0379999997</v>
      </c>
      <c r="G31191" s="41">
        <v>149693.06599999999</v>
      </c>
      <c r="H31191" s="5" t="s">
        <v>1653</v>
      </c>
      <c r="O31191" s="47">
        <v>44784</v>
      </c>
      <c r="P31191" s="88">
        <v>2022</v>
      </c>
      <c r="Q31191" s="79">
        <v>8</v>
      </c>
      <c r="R31191" s="79">
        <v>11</v>
      </c>
      <c r="S31191" s="8" t="s">
        <v>838</v>
      </c>
      <c r="T31191" s="8" t="s">
        <v>838</v>
      </c>
      <c r="U31191" s="41">
        <v>6.4999999999999997E-4</v>
      </c>
      <c r="V31191" s="41">
        <v>36</v>
      </c>
      <c r="Y31191" s="11" t="s">
        <v>1341</v>
      </c>
      <c r="AA31191" s="41" t="s">
        <v>1715</v>
      </c>
      <c r="AD31191" s="41" t="s">
        <v>388</v>
      </c>
      <c r="AF31191" s="95">
        <v>0.69</v>
      </c>
      <c r="AG31191" s="95">
        <v>0.69</v>
      </c>
      <c r="AH31191" s="41" t="s">
        <v>175</v>
      </c>
      <c r="AI31191" s="41" t="s">
        <v>175</v>
      </c>
      <c r="AJ31191" s="41" t="s">
        <v>1739</v>
      </c>
      <c r="AK31191" s="8" t="s">
        <v>1599</v>
      </c>
      <c r="AL31191" s="8" t="s">
        <v>1735</v>
      </c>
      <c r="AM31191" s="41">
        <v>0</v>
      </c>
      <c r="AN31191" s="41">
        <v>2</v>
      </c>
    </row>
    <row r="31192" spans="1:40" ht="12.75" hidden="1" customHeight="1" x14ac:dyDescent="0.3">
      <c r="A31192" s="5">
        <v>91390</v>
      </c>
      <c r="B31192" s="5" t="s">
        <v>1650</v>
      </c>
      <c r="C31192" s="5" t="s">
        <v>218</v>
      </c>
      <c r="D31192" s="5" t="s">
        <v>1845</v>
      </c>
      <c r="F31192" s="41">
        <v>6592309.0379999997</v>
      </c>
      <c r="G31192" s="41">
        <v>149693.06599999999</v>
      </c>
      <c r="H31192" s="5" t="s">
        <v>1653</v>
      </c>
      <c r="O31192" s="47">
        <v>44784</v>
      </c>
      <c r="P31192" s="88">
        <v>2022</v>
      </c>
      <c r="Q31192" s="79">
        <v>8</v>
      </c>
      <c r="R31192" s="79">
        <v>11</v>
      </c>
      <c r="S31192" s="8" t="s">
        <v>819</v>
      </c>
      <c r="T31192" s="8" t="s">
        <v>819</v>
      </c>
      <c r="U31192" s="41" t="s">
        <v>1876</v>
      </c>
      <c r="V31192" s="41" t="s">
        <v>1876</v>
      </c>
      <c r="Y31192" s="11" t="s">
        <v>503</v>
      </c>
      <c r="AA31192" s="41" t="s">
        <v>1716</v>
      </c>
      <c r="AD31192" s="41" t="s">
        <v>388</v>
      </c>
      <c r="AF31192" s="95">
        <v>2.2999999999999998</v>
      </c>
      <c r="AG31192" s="95">
        <v>2.2999999999999998</v>
      </c>
      <c r="AH31192" s="41" t="s">
        <v>175</v>
      </c>
      <c r="AI31192" s="41" t="s">
        <v>175</v>
      </c>
      <c r="AJ31192" s="41" t="s">
        <v>1739</v>
      </c>
      <c r="AK31192" s="8" t="s">
        <v>1599</v>
      </c>
      <c r="AL31192" s="8" t="s">
        <v>1735</v>
      </c>
      <c r="AM31192" s="41">
        <v>0</v>
      </c>
      <c r="AN31192" s="41">
        <v>2</v>
      </c>
    </row>
    <row r="31193" spans="1:40" ht="12.75" hidden="1" customHeight="1" x14ac:dyDescent="0.3">
      <c r="A31193" s="5">
        <v>91390</v>
      </c>
      <c r="B31193" s="5" t="s">
        <v>1650</v>
      </c>
      <c r="C31193" s="5" t="s">
        <v>218</v>
      </c>
      <c r="D31193" s="5" t="s">
        <v>1845</v>
      </c>
      <c r="F31193" s="41">
        <v>6592309.0379999997</v>
      </c>
      <c r="G31193" s="41">
        <v>149693.06599999999</v>
      </c>
      <c r="H31193" s="5" t="s">
        <v>1653</v>
      </c>
      <c r="O31193" s="47">
        <v>44784</v>
      </c>
      <c r="P31193" s="88">
        <v>2022</v>
      </c>
      <c r="Q31193" s="79">
        <v>8</v>
      </c>
      <c r="R31193" s="79">
        <v>11</v>
      </c>
      <c r="S31193" s="8" t="s">
        <v>819</v>
      </c>
      <c r="T31193" s="8" t="s">
        <v>819</v>
      </c>
      <c r="U31193" s="41" t="s">
        <v>1876</v>
      </c>
      <c r="V31193" s="41" t="s">
        <v>1876</v>
      </c>
      <c r="Y31193" s="11" t="s">
        <v>1876</v>
      </c>
      <c r="AA31193" s="41" t="s">
        <v>1657</v>
      </c>
      <c r="AD31193" s="41" t="s">
        <v>388</v>
      </c>
      <c r="AF31193" s="95" t="s">
        <v>328</v>
      </c>
      <c r="AG31193" s="95" t="s">
        <v>328</v>
      </c>
      <c r="AH31193" s="41" t="s">
        <v>175</v>
      </c>
      <c r="AI31193" s="41" t="s">
        <v>175</v>
      </c>
      <c r="AJ31193" s="41" t="s">
        <v>1739</v>
      </c>
      <c r="AK31193" s="8" t="s">
        <v>1599</v>
      </c>
      <c r="AL31193" s="8" t="s">
        <v>1735</v>
      </c>
      <c r="AM31193" s="41">
        <v>0</v>
      </c>
      <c r="AN31193" s="41">
        <v>2</v>
      </c>
    </row>
    <row r="31194" spans="1:40" ht="12.75" hidden="1" customHeight="1" x14ac:dyDescent="0.3">
      <c r="A31194" s="5">
        <v>91390</v>
      </c>
      <c r="B31194" s="5" t="s">
        <v>1650</v>
      </c>
      <c r="C31194" s="5" t="s">
        <v>218</v>
      </c>
      <c r="D31194" s="5" t="s">
        <v>1845</v>
      </c>
      <c r="F31194" s="41">
        <v>6592309.0379999997</v>
      </c>
      <c r="G31194" s="41">
        <v>149693.06599999999</v>
      </c>
      <c r="H31194" s="5" t="s">
        <v>1653</v>
      </c>
      <c r="O31194" s="47">
        <v>44784</v>
      </c>
      <c r="P31194" s="88">
        <v>2022</v>
      </c>
      <c r="Q31194" s="79">
        <v>8</v>
      </c>
      <c r="R31194" s="79">
        <v>11</v>
      </c>
      <c r="S31194" s="8" t="s">
        <v>819</v>
      </c>
      <c r="T31194" s="8" t="s">
        <v>819</v>
      </c>
      <c r="U31194" s="41" t="s">
        <v>1876</v>
      </c>
      <c r="V31194" s="41" t="s">
        <v>1876</v>
      </c>
      <c r="Y31194" s="11" t="s">
        <v>1505</v>
      </c>
      <c r="AA31194" s="41" t="s">
        <v>1658</v>
      </c>
      <c r="AD31194" s="41" t="s">
        <v>388</v>
      </c>
      <c r="AF31194" s="95">
        <v>2.2999999999999998</v>
      </c>
      <c r="AG31194" s="95">
        <v>2.2999999999999998</v>
      </c>
      <c r="AH31194" s="41" t="s">
        <v>175</v>
      </c>
      <c r="AI31194" s="41" t="s">
        <v>175</v>
      </c>
      <c r="AJ31194" s="41" t="s">
        <v>1739</v>
      </c>
      <c r="AK31194" s="8" t="s">
        <v>1599</v>
      </c>
      <c r="AL31194" s="8" t="s">
        <v>1735</v>
      </c>
      <c r="AM31194" s="41">
        <v>0</v>
      </c>
      <c r="AN31194" s="41">
        <v>2</v>
      </c>
    </row>
    <row r="31195" spans="1:40" ht="12.75" hidden="1" customHeight="1" x14ac:dyDescent="0.3">
      <c r="A31195" s="5">
        <v>91390</v>
      </c>
      <c r="B31195" s="5" t="s">
        <v>1650</v>
      </c>
      <c r="C31195" s="5" t="s">
        <v>218</v>
      </c>
      <c r="D31195" s="5" t="s">
        <v>1845</v>
      </c>
      <c r="F31195" s="41">
        <v>6592309.0379999997</v>
      </c>
      <c r="G31195" s="41">
        <v>149693.06599999999</v>
      </c>
      <c r="H31195" s="5" t="s">
        <v>1653</v>
      </c>
      <c r="O31195" s="47">
        <v>44784</v>
      </c>
      <c r="P31195" s="88">
        <v>2022</v>
      </c>
      <c r="Q31195" s="79">
        <v>8</v>
      </c>
      <c r="R31195" s="79">
        <v>11</v>
      </c>
      <c r="S31195" s="8" t="s">
        <v>819</v>
      </c>
      <c r="T31195" s="8" t="s">
        <v>819</v>
      </c>
      <c r="U31195" s="41" t="s">
        <v>1876</v>
      </c>
      <c r="V31195" s="41" t="s">
        <v>1876</v>
      </c>
      <c r="Y31195" s="11" t="s">
        <v>1325</v>
      </c>
      <c r="AA31195" s="41" t="s">
        <v>1659</v>
      </c>
      <c r="AD31195" s="41" t="s">
        <v>388</v>
      </c>
      <c r="AF31195" s="95">
        <v>0.71</v>
      </c>
      <c r="AG31195" s="95">
        <v>0.71</v>
      </c>
      <c r="AH31195" s="41" t="s">
        <v>175</v>
      </c>
      <c r="AI31195" s="41" t="s">
        <v>175</v>
      </c>
      <c r="AJ31195" s="41" t="s">
        <v>1739</v>
      </c>
      <c r="AK31195" s="8" t="s">
        <v>1599</v>
      </c>
      <c r="AL31195" s="8" t="s">
        <v>1735</v>
      </c>
      <c r="AM31195" s="41">
        <v>0</v>
      </c>
      <c r="AN31195" s="41">
        <v>2</v>
      </c>
    </row>
    <row r="31196" spans="1:40" ht="12.75" hidden="1" customHeight="1" x14ac:dyDescent="0.3">
      <c r="A31196" s="5">
        <v>91390</v>
      </c>
      <c r="B31196" s="5" t="s">
        <v>1650</v>
      </c>
      <c r="C31196" s="5" t="s">
        <v>218</v>
      </c>
      <c r="D31196" s="5" t="s">
        <v>1845</v>
      </c>
      <c r="F31196" s="41">
        <v>6592309.0379999997</v>
      </c>
      <c r="G31196" s="41">
        <v>149693.06599999999</v>
      </c>
      <c r="H31196" s="5" t="s">
        <v>1653</v>
      </c>
      <c r="O31196" s="47">
        <v>44784</v>
      </c>
      <c r="P31196" s="88">
        <v>2022</v>
      </c>
      <c r="Q31196" s="79">
        <v>8</v>
      </c>
      <c r="R31196" s="79">
        <v>11</v>
      </c>
      <c r="S31196" s="8" t="s">
        <v>819</v>
      </c>
      <c r="T31196" s="8" t="s">
        <v>819</v>
      </c>
      <c r="U31196" s="41" t="s">
        <v>1876</v>
      </c>
      <c r="V31196" s="41" t="s">
        <v>1876</v>
      </c>
      <c r="Y31196" s="11" t="s">
        <v>1877</v>
      </c>
      <c r="AA31196" s="41" t="s">
        <v>1660</v>
      </c>
      <c r="AD31196" s="41" t="s">
        <v>388</v>
      </c>
      <c r="AF31196" s="95" t="s">
        <v>328</v>
      </c>
      <c r="AG31196" s="95" t="s">
        <v>328</v>
      </c>
      <c r="AH31196" s="41" t="s">
        <v>175</v>
      </c>
      <c r="AI31196" s="41" t="s">
        <v>175</v>
      </c>
      <c r="AJ31196" s="41" t="s">
        <v>1739</v>
      </c>
      <c r="AK31196" s="8" t="s">
        <v>1599</v>
      </c>
      <c r="AL31196" s="8" t="s">
        <v>1735</v>
      </c>
      <c r="AM31196" s="41">
        <v>0</v>
      </c>
      <c r="AN31196" s="41">
        <v>2</v>
      </c>
    </row>
    <row r="31197" spans="1:40" ht="12.75" hidden="1" customHeight="1" x14ac:dyDescent="0.3">
      <c r="A31197" s="5">
        <v>91390</v>
      </c>
      <c r="B31197" s="5" t="s">
        <v>1650</v>
      </c>
      <c r="C31197" s="5" t="s">
        <v>218</v>
      </c>
      <c r="D31197" s="5" t="s">
        <v>1845</v>
      </c>
      <c r="F31197" s="41">
        <v>6592309.0379999997</v>
      </c>
      <c r="G31197" s="41">
        <v>149693.06599999999</v>
      </c>
      <c r="H31197" s="5" t="s">
        <v>1653</v>
      </c>
      <c r="O31197" s="47">
        <v>44784</v>
      </c>
      <c r="P31197" s="88">
        <v>2022</v>
      </c>
      <c r="Q31197" s="79">
        <v>8</v>
      </c>
      <c r="R31197" s="79">
        <v>11</v>
      </c>
      <c r="S31197" s="8" t="s">
        <v>819</v>
      </c>
      <c r="T31197" s="8" t="s">
        <v>819</v>
      </c>
      <c r="U31197" s="41" t="s">
        <v>1876</v>
      </c>
      <c r="V31197" s="41" t="s">
        <v>1876</v>
      </c>
      <c r="Y31197" s="11" t="s">
        <v>1878</v>
      </c>
      <c r="AA31197" s="41" t="s">
        <v>1661</v>
      </c>
      <c r="AD31197" s="41" t="s">
        <v>388</v>
      </c>
      <c r="AF31197" s="95">
        <v>2</v>
      </c>
      <c r="AG31197" s="95">
        <v>2</v>
      </c>
      <c r="AH31197" s="41" t="s">
        <v>175</v>
      </c>
      <c r="AI31197" s="41" t="s">
        <v>175</v>
      </c>
      <c r="AJ31197" s="41" t="s">
        <v>1739</v>
      </c>
      <c r="AK31197" s="8" t="s">
        <v>1599</v>
      </c>
      <c r="AL31197" s="8" t="s">
        <v>1735</v>
      </c>
      <c r="AM31197" s="41">
        <v>0</v>
      </c>
      <c r="AN31197" s="41">
        <v>2</v>
      </c>
    </row>
    <row r="31198" spans="1:40" ht="12.75" hidden="1" customHeight="1" x14ac:dyDescent="0.3">
      <c r="A31198" s="5">
        <v>91390</v>
      </c>
      <c r="B31198" s="5" t="s">
        <v>1650</v>
      </c>
      <c r="C31198" s="5" t="s">
        <v>218</v>
      </c>
      <c r="D31198" s="5" t="s">
        <v>1845</v>
      </c>
      <c r="F31198" s="41">
        <v>6592309.0379999997</v>
      </c>
      <c r="G31198" s="41">
        <v>149693.06599999999</v>
      </c>
      <c r="H31198" s="5" t="s">
        <v>1653</v>
      </c>
      <c r="O31198" s="47">
        <v>44784</v>
      </c>
      <c r="P31198" s="88">
        <v>2022</v>
      </c>
      <c r="Q31198" s="79">
        <v>8</v>
      </c>
      <c r="R31198" s="79">
        <v>11</v>
      </c>
      <c r="S31198" s="8" t="s">
        <v>819</v>
      </c>
      <c r="T31198" s="8" t="s">
        <v>819</v>
      </c>
      <c r="U31198" s="41" t="s">
        <v>1876</v>
      </c>
      <c r="V31198" s="41" t="s">
        <v>1876</v>
      </c>
      <c r="Y31198" s="11" t="s">
        <v>1879</v>
      </c>
      <c r="AA31198" s="41" t="s">
        <v>1662</v>
      </c>
      <c r="AD31198" s="41" t="s">
        <v>388</v>
      </c>
      <c r="AF31198" s="95">
        <v>2.4</v>
      </c>
      <c r="AG31198" s="95">
        <v>2.4</v>
      </c>
      <c r="AH31198" s="41" t="s">
        <v>175</v>
      </c>
      <c r="AI31198" s="41" t="s">
        <v>175</v>
      </c>
      <c r="AJ31198" s="41" t="s">
        <v>1739</v>
      </c>
      <c r="AK31198" s="8" t="s">
        <v>1599</v>
      </c>
      <c r="AL31198" s="8" t="s">
        <v>1735</v>
      </c>
      <c r="AM31198" s="41">
        <v>0</v>
      </c>
      <c r="AN31198" s="41">
        <v>2</v>
      </c>
    </row>
    <row r="31199" spans="1:40" ht="12.75" hidden="1" customHeight="1" x14ac:dyDescent="0.3">
      <c r="A31199" s="5">
        <v>91390</v>
      </c>
      <c r="B31199" s="5" t="s">
        <v>1650</v>
      </c>
      <c r="C31199" s="5" t="s">
        <v>218</v>
      </c>
      <c r="D31199" s="5" t="s">
        <v>1845</v>
      </c>
      <c r="F31199" s="41">
        <v>6592309.0379999997</v>
      </c>
      <c r="G31199" s="41">
        <v>149693.06599999999</v>
      </c>
      <c r="H31199" s="5" t="s">
        <v>1653</v>
      </c>
      <c r="O31199" s="47">
        <v>44784</v>
      </c>
      <c r="P31199" s="88">
        <v>2022</v>
      </c>
      <c r="Q31199" s="79">
        <v>8</v>
      </c>
      <c r="R31199" s="79">
        <v>11</v>
      </c>
      <c r="S31199" s="8" t="s">
        <v>819</v>
      </c>
      <c r="T31199" s="8" t="s">
        <v>819</v>
      </c>
      <c r="U31199" s="41" t="s">
        <v>1876</v>
      </c>
      <c r="V31199" s="41" t="s">
        <v>1876</v>
      </c>
      <c r="Y31199" s="11" t="s">
        <v>1880</v>
      </c>
      <c r="AA31199" s="41" t="s">
        <v>1663</v>
      </c>
      <c r="AD31199" s="41" t="s">
        <v>388</v>
      </c>
      <c r="AF31199" s="95">
        <v>1.3</v>
      </c>
      <c r="AG31199" s="95">
        <v>1.3</v>
      </c>
      <c r="AH31199" s="41" t="s">
        <v>175</v>
      </c>
      <c r="AI31199" s="41" t="s">
        <v>175</v>
      </c>
      <c r="AJ31199" s="41" t="s">
        <v>1739</v>
      </c>
      <c r="AK31199" s="8" t="s">
        <v>1599</v>
      </c>
      <c r="AL31199" s="8" t="s">
        <v>1735</v>
      </c>
      <c r="AM31199" s="41">
        <v>0</v>
      </c>
      <c r="AN31199" s="41">
        <v>2</v>
      </c>
    </row>
    <row r="31200" spans="1:40" ht="12.75" hidden="1" customHeight="1" x14ac:dyDescent="0.3">
      <c r="A31200" s="5">
        <v>91390</v>
      </c>
      <c r="B31200" s="5" t="s">
        <v>1650</v>
      </c>
      <c r="C31200" s="5" t="s">
        <v>218</v>
      </c>
      <c r="D31200" s="5" t="s">
        <v>1845</v>
      </c>
      <c r="F31200" s="41">
        <v>6592309.0379999997</v>
      </c>
      <c r="G31200" s="41">
        <v>149693.06599999999</v>
      </c>
      <c r="H31200" s="5" t="s">
        <v>1653</v>
      </c>
      <c r="O31200" s="47">
        <v>44784</v>
      </c>
      <c r="P31200" s="88">
        <v>2022</v>
      </c>
      <c r="Q31200" s="79">
        <v>8</v>
      </c>
      <c r="R31200" s="79">
        <v>11</v>
      </c>
      <c r="S31200" s="8" t="s">
        <v>819</v>
      </c>
      <c r="T31200" s="8" t="s">
        <v>819</v>
      </c>
      <c r="U31200" s="41" t="s">
        <v>1876</v>
      </c>
      <c r="V31200" s="41" t="s">
        <v>1876</v>
      </c>
      <c r="Y31200" s="11" t="s">
        <v>1294</v>
      </c>
      <c r="AA31200" s="41" t="s">
        <v>1664</v>
      </c>
      <c r="AD31200" s="41" t="s">
        <v>388</v>
      </c>
      <c r="AF31200" s="95" t="s">
        <v>328</v>
      </c>
      <c r="AG31200" s="95" t="s">
        <v>328</v>
      </c>
      <c r="AH31200" s="41" t="s">
        <v>175</v>
      </c>
      <c r="AI31200" s="41" t="s">
        <v>175</v>
      </c>
      <c r="AJ31200" s="41" t="s">
        <v>1739</v>
      </c>
      <c r="AK31200" s="8" t="s">
        <v>1599</v>
      </c>
      <c r="AL31200" s="8" t="s">
        <v>1735</v>
      </c>
      <c r="AM31200" s="41">
        <v>0</v>
      </c>
      <c r="AN31200" s="41">
        <v>2</v>
      </c>
    </row>
    <row r="31201" spans="1:40" ht="12.75" hidden="1" customHeight="1" x14ac:dyDescent="0.3">
      <c r="A31201" s="5">
        <v>91390</v>
      </c>
      <c r="B31201" s="5" t="s">
        <v>1650</v>
      </c>
      <c r="C31201" s="5" t="s">
        <v>218</v>
      </c>
      <c r="D31201" s="5" t="s">
        <v>1845</v>
      </c>
      <c r="F31201" s="41">
        <v>6592309.0379999997</v>
      </c>
      <c r="G31201" s="41">
        <v>149693.06599999999</v>
      </c>
      <c r="H31201" s="5" t="s">
        <v>1653</v>
      </c>
      <c r="O31201" s="47">
        <v>44784</v>
      </c>
      <c r="P31201" s="88">
        <v>2022</v>
      </c>
      <c r="Q31201" s="79">
        <v>8</v>
      </c>
      <c r="R31201" s="79">
        <v>11</v>
      </c>
      <c r="S31201" s="8" t="s">
        <v>819</v>
      </c>
      <c r="T31201" s="8" t="s">
        <v>819</v>
      </c>
      <c r="U31201" s="41" t="s">
        <v>1876</v>
      </c>
      <c r="V31201" s="41" t="s">
        <v>1876</v>
      </c>
      <c r="Y31201" s="11" t="s">
        <v>1510</v>
      </c>
      <c r="AA31201" s="41" t="s">
        <v>1665</v>
      </c>
      <c r="AD31201" s="41" t="s">
        <v>388</v>
      </c>
      <c r="AF31201" s="95">
        <v>3.4</v>
      </c>
      <c r="AG31201" s="95">
        <v>3.4</v>
      </c>
      <c r="AH31201" s="41" t="s">
        <v>175</v>
      </c>
      <c r="AI31201" s="41" t="s">
        <v>175</v>
      </c>
      <c r="AJ31201" s="41" t="s">
        <v>1739</v>
      </c>
      <c r="AK31201" s="8" t="s">
        <v>1599</v>
      </c>
      <c r="AL31201" s="8" t="s">
        <v>1735</v>
      </c>
      <c r="AM31201" s="41">
        <v>0</v>
      </c>
      <c r="AN31201" s="41">
        <v>2</v>
      </c>
    </row>
    <row r="31202" spans="1:40" ht="12.75" hidden="1" customHeight="1" x14ac:dyDescent="0.3">
      <c r="A31202" s="5">
        <v>91387</v>
      </c>
      <c r="B31202" s="5" t="s">
        <v>1650</v>
      </c>
      <c r="C31202" s="8" t="s">
        <v>284</v>
      </c>
      <c r="D31202" s="5" t="s">
        <v>1812</v>
      </c>
      <c r="E31202" s="8" t="s">
        <v>1811</v>
      </c>
      <c r="F31202" s="41">
        <v>6596025.5470000003</v>
      </c>
      <c r="G31202" s="41">
        <v>145594.18100000001</v>
      </c>
      <c r="H31202" s="5" t="s">
        <v>1653</v>
      </c>
      <c r="O31202" s="47">
        <v>44782</v>
      </c>
      <c r="P31202" s="88">
        <v>2022</v>
      </c>
      <c r="Q31202" s="79">
        <v>8</v>
      </c>
      <c r="R31202" s="79">
        <v>9</v>
      </c>
      <c r="S31202" s="8" t="s">
        <v>838</v>
      </c>
      <c r="U31202" s="41" t="s">
        <v>1876</v>
      </c>
      <c r="V31202" s="41" t="s">
        <v>1876</v>
      </c>
      <c r="AA31202" s="41" t="s">
        <v>1709</v>
      </c>
      <c r="AD31202" s="41" t="s">
        <v>388</v>
      </c>
      <c r="AF31202" s="95" t="s">
        <v>1718</v>
      </c>
      <c r="AG31202" s="95" t="s">
        <v>1718</v>
      </c>
      <c r="AH31202" s="41" t="s">
        <v>175</v>
      </c>
      <c r="AI31202" s="41" t="s">
        <v>175</v>
      </c>
      <c r="AJ31202" s="41" t="s">
        <v>1739</v>
      </c>
      <c r="AK31202" s="22" t="s">
        <v>1599</v>
      </c>
      <c r="AL31202" s="8" t="s">
        <v>1735</v>
      </c>
      <c r="AM31202" s="41">
        <v>0</v>
      </c>
      <c r="AN31202" s="41">
        <v>2</v>
      </c>
    </row>
    <row r="31203" spans="1:40" ht="12.75" hidden="1" customHeight="1" x14ac:dyDescent="0.3">
      <c r="A31203" s="5">
        <v>91387</v>
      </c>
      <c r="B31203" s="5" t="s">
        <v>1650</v>
      </c>
      <c r="C31203" s="8" t="s">
        <v>284</v>
      </c>
      <c r="D31203" s="5" t="s">
        <v>1812</v>
      </c>
      <c r="E31203" s="8" t="s">
        <v>1811</v>
      </c>
      <c r="F31203" s="41">
        <v>6596025.5470000003</v>
      </c>
      <c r="G31203" s="41">
        <v>145594.18100000001</v>
      </c>
      <c r="H31203" s="5" t="s">
        <v>1653</v>
      </c>
      <c r="O31203" s="47">
        <v>44782</v>
      </c>
      <c r="P31203" s="88">
        <v>2022</v>
      </c>
      <c r="Q31203" s="79">
        <v>8</v>
      </c>
      <c r="R31203" s="79">
        <v>9</v>
      </c>
      <c r="S31203" s="8" t="s">
        <v>838</v>
      </c>
      <c r="U31203" s="41" t="s">
        <v>1876</v>
      </c>
      <c r="V31203" s="41" t="s">
        <v>1876</v>
      </c>
      <c r="AA31203" s="41" t="s">
        <v>1710</v>
      </c>
      <c r="AD31203" s="41" t="s">
        <v>388</v>
      </c>
      <c r="AF31203" s="95">
        <v>5.0500000000000003E-2</v>
      </c>
      <c r="AG31203" s="95">
        <v>5.0500000000000003E-2</v>
      </c>
      <c r="AH31203" s="41" t="s">
        <v>175</v>
      </c>
      <c r="AI31203" s="41" t="s">
        <v>175</v>
      </c>
      <c r="AJ31203" s="41" t="s">
        <v>1739</v>
      </c>
      <c r="AK31203" s="22" t="s">
        <v>1599</v>
      </c>
      <c r="AL31203" s="8" t="s">
        <v>1735</v>
      </c>
      <c r="AM31203" s="41">
        <v>0</v>
      </c>
      <c r="AN31203" s="41">
        <v>2</v>
      </c>
    </row>
    <row r="31204" spans="1:40" ht="12.75" hidden="1" customHeight="1" x14ac:dyDescent="0.3">
      <c r="A31204" s="5">
        <v>91390</v>
      </c>
      <c r="B31204" s="5" t="s">
        <v>1650</v>
      </c>
      <c r="C31204" s="5" t="s">
        <v>218</v>
      </c>
      <c r="D31204" s="5" t="s">
        <v>1845</v>
      </c>
      <c r="F31204" s="41">
        <v>6592309.0379999997</v>
      </c>
      <c r="G31204" s="41">
        <v>149693.06599999999</v>
      </c>
      <c r="H31204" s="5" t="s">
        <v>1653</v>
      </c>
      <c r="O31204" s="47">
        <v>44784</v>
      </c>
      <c r="P31204" s="88">
        <v>2022</v>
      </c>
      <c r="Q31204" s="79">
        <v>8</v>
      </c>
      <c r="R31204" s="79">
        <v>11</v>
      </c>
      <c r="S31204" s="8" t="s">
        <v>838</v>
      </c>
      <c r="U31204" s="41" t="s">
        <v>1876</v>
      </c>
      <c r="V31204" s="41" t="s">
        <v>1876</v>
      </c>
      <c r="Y31204" s="11" t="s">
        <v>1882</v>
      </c>
      <c r="AA31204" s="41" t="s">
        <v>1668</v>
      </c>
      <c r="AD31204" s="41" t="s">
        <v>388</v>
      </c>
      <c r="AF31204" s="95" t="s">
        <v>1829</v>
      </c>
      <c r="AG31204" s="95" t="s">
        <v>1829</v>
      </c>
      <c r="AH31204" s="41" t="s">
        <v>175</v>
      </c>
      <c r="AI31204" s="41" t="s">
        <v>175</v>
      </c>
      <c r="AJ31204" s="41" t="s">
        <v>1739</v>
      </c>
      <c r="AK31204" s="8" t="s">
        <v>1599</v>
      </c>
      <c r="AL31204" s="8" t="s">
        <v>1735</v>
      </c>
      <c r="AM31204" s="41">
        <v>0</v>
      </c>
      <c r="AN31204" s="41">
        <v>2</v>
      </c>
    </row>
    <row r="31205" spans="1:40" ht="12.75" hidden="1" customHeight="1" x14ac:dyDescent="0.3">
      <c r="A31205" s="5">
        <v>91390</v>
      </c>
      <c r="B31205" s="5" t="s">
        <v>1650</v>
      </c>
      <c r="C31205" s="5" t="s">
        <v>218</v>
      </c>
      <c r="D31205" s="5" t="s">
        <v>1845</v>
      </c>
      <c r="F31205" s="41">
        <v>6592309.0379999997</v>
      </c>
      <c r="G31205" s="41">
        <v>149693.06599999999</v>
      </c>
      <c r="H31205" s="5" t="s">
        <v>1653</v>
      </c>
      <c r="O31205" s="47">
        <v>44784</v>
      </c>
      <c r="P31205" s="88">
        <v>2022</v>
      </c>
      <c r="Q31205" s="79">
        <v>8</v>
      </c>
      <c r="R31205" s="79">
        <v>11</v>
      </c>
      <c r="S31205" s="8" t="s">
        <v>838</v>
      </c>
      <c r="U31205" s="41" t="s">
        <v>1876</v>
      </c>
      <c r="V31205" s="41" t="s">
        <v>1876</v>
      </c>
      <c r="Y31205" s="11" t="s">
        <v>1881</v>
      </c>
      <c r="AA31205" s="41" t="s">
        <v>1669</v>
      </c>
      <c r="AD31205" s="41" t="s">
        <v>388</v>
      </c>
      <c r="AF31205" s="95" t="s">
        <v>1829</v>
      </c>
      <c r="AG31205" s="95" t="s">
        <v>1829</v>
      </c>
      <c r="AH31205" s="41" t="s">
        <v>175</v>
      </c>
      <c r="AI31205" s="41" t="s">
        <v>175</v>
      </c>
      <c r="AJ31205" s="41" t="s">
        <v>1739</v>
      </c>
      <c r="AK31205" s="8" t="s">
        <v>1599</v>
      </c>
      <c r="AL31205" s="8" t="s">
        <v>1735</v>
      </c>
      <c r="AM31205" s="41">
        <v>0</v>
      </c>
      <c r="AN31205" s="41">
        <v>2</v>
      </c>
    </row>
    <row r="31206" spans="1:40" ht="12.75" hidden="1" customHeight="1" x14ac:dyDescent="0.3">
      <c r="A31206" s="5">
        <v>91390</v>
      </c>
      <c r="B31206" s="5" t="s">
        <v>1650</v>
      </c>
      <c r="C31206" s="5" t="s">
        <v>218</v>
      </c>
      <c r="D31206" s="5" t="s">
        <v>1845</v>
      </c>
      <c r="F31206" s="41">
        <v>6592309.0379999997</v>
      </c>
      <c r="G31206" s="41">
        <v>149693.06599999999</v>
      </c>
      <c r="H31206" s="5" t="s">
        <v>1653</v>
      </c>
      <c r="O31206" s="47">
        <v>44784</v>
      </c>
      <c r="P31206" s="88">
        <v>2022</v>
      </c>
      <c r="Q31206" s="79">
        <v>8</v>
      </c>
      <c r="R31206" s="79">
        <v>11</v>
      </c>
      <c r="S31206" s="8" t="s">
        <v>838</v>
      </c>
      <c r="U31206" s="41" t="s">
        <v>1876</v>
      </c>
      <c r="V31206" s="41" t="s">
        <v>1876</v>
      </c>
      <c r="Y31206" s="11" t="s">
        <v>1883</v>
      </c>
      <c r="AA31206" s="41" t="s">
        <v>1670</v>
      </c>
      <c r="AD31206" s="41" t="s">
        <v>388</v>
      </c>
      <c r="AF31206" s="95" t="s">
        <v>1829</v>
      </c>
      <c r="AG31206" s="95" t="s">
        <v>1829</v>
      </c>
      <c r="AH31206" s="41" t="s">
        <v>175</v>
      </c>
      <c r="AI31206" s="41" t="s">
        <v>175</v>
      </c>
      <c r="AJ31206" s="41" t="s">
        <v>1739</v>
      </c>
      <c r="AK31206" s="8" t="s">
        <v>1599</v>
      </c>
      <c r="AL31206" s="8" t="s">
        <v>1735</v>
      </c>
      <c r="AM31206" s="41">
        <v>0</v>
      </c>
      <c r="AN31206" s="41">
        <v>2</v>
      </c>
    </row>
    <row r="31207" spans="1:40" ht="12.75" hidden="1" customHeight="1" x14ac:dyDescent="0.3">
      <c r="A31207" s="5">
        <v>91388</v>
      </c>
      <c r="B31207" s="5" t="s">
        <v>1650</v>
      </c>
      <c r="C31207" s="8" t="s">
        <v>18</v>
      </c>
      <c r="D31207" s="5" t="s">
        <v>1814</v>
      </c>
      <c r="F31207" s="41">
        <v>6604928.4460000005</v>
      </c>
      <c r="G31207" s="41">
        <v>141666.52100000001</v>
      </c>
      <c r="H31207" s="5" t="s">
        <v>1653</v>
      </c>
      <c r="O31207" s="47">
        <v>44783</v>
      </c>
      <c r="P31207" s="88">
        <v>2022</v>
      </c>
      <c r="Q31207" s="79">
        <v>8</v>
      </c>
      <c r="R31207" s="79">
        <v>10</v>
      </c>
      <c r="S31207" s="8" t="s">
        <v>1894</v>
      </c>
      <c r="T31207" s="8" t="s">
        <v>819</v>
      </c>
      <c r="U31207" s="41" t="s">
        <v>1876</v>
      </c>
      <c r="V31207" s="41">
        <v>0.09</v>
      </c>
      <c r="AA31207" s="41" t="s">
        <v>1666</v>
      </c>
      <c r="AD31207" s="41" t="s">
        <v>388</v>
      </c>
      <c r="AF31207" s="95">
        <v>27</v>
      </c>
      <c r="AG31207" s="95">
        <v>27</v>
      </c>
      <c r="AH31207" s="41" t="s">
        <v>175</v>
      </c>
      <c r="AI31207" s="41" t="s">
        <v>175</v>
      </c>
      <c r="AJ31207" s="41" t="s">
        <v>1739</v>
      </c>
      <c r="AK31207" s="8" t="s">
        <v>1599</v>
      </c>
      <c r="AL31207" s="8" t="s">
        <v>1735</v>
      </c>
      <c r="AM31207" s="41">
        <v>0</v>
      </c>
      <c r="AN31207" s="41">
        <v>2</v>
      </c>
    </row>
    <row r="31208" spans="1:40" ht="12.75" hidden="1" customHeight="1" x14ac:dyDescent="0.3">
      <c r="A31208" s="5">
        <v>91390</v>
      </c>
      <c r="B31208" s="5" t="s">
        <v>1650</v>
      </c>
      <c r="C31208" s="5" t="s">
        <v>218</v>
      </c>
      <c r="D31208" s="5" t="s">
        <v>1845</v>
      </c>
      <c r="F31208" s="41">
        <v>6592309.0379999997</v>
      </c>
      <c r="G31208" s="41">
        <v>149693.06599999999</v>
      </c>
      <c r="H31208" s="5" t="s">
        <v>1653</v>
      </c>
      <c r="O31208" s="47">
        <v>44784</v>
      </c>
      <c r="P31208" s="88">
        <v>2022</v>
      </c>
      <c r="Q31208" s="79">
        <v>8</v>
      </c>
      <c r="R31208" s="79">
        <v>11</v>
      </c>
      <c r="S31208" s="8" t="s">
        <v>838</v>
      </c>
      <c r="U31208" s="41" t="s">
        <v>1876</v>
      </c>
      <c r="V31208" s="41" t="s">
        <v>1876</v>
      </c>
      <c r="Y31208" s="11" t="s">
        <v>51</v>
      </c>
      <c r="AA31208" s="41" t="s">
        <v>1672</v>
      </c>
      <c r="AD31208" s="41" t="s">
        <v>388</v>
      </c>
      <c r="AF31208" s="95" t="s">
        <v>1830</v>
      </c>
      <c r="AG31208" s="95" t="s">
        <v>1830</v>
      </c>
      <c r="AH31208" s="41" t="s">
        <v>175</v>
      </c>
      <c r="AI31208" s="41" t="s">
        <v>175</v>
      </c>
      <c r="AJ31208" s="41" t="s">
        <v>1739</v>
      </c>
      <c r="AK31208" s="8" t="s">
        <v>1599</v>
      </c>
      <c r="AL31208" s="8" t="s">
        <v>1735</v>
      </c>
      <c r="AM31208" s="41">
        <v>0</v>
      </c>
      <c r="AN31208" s="41">
        <v>2</v>
      </c>
    </row>
    <row r="31209" spans="1:40" ht="12.75" hidden="1" customHeight="1" x14ac:dyDescent="0.3">
      <c r="A31209" s="5">
        <v>91390</v>
      </c>
      <c r="B31209" s="5" t="s">
        <v>1650</v>
      </c>
      <c r="C31209" s="5" t="s">
        <v>218</v>
      </c>
      <c r="D31209" s="5" t="s">
        <v>1845</v>
      </c>
      <c r="F31209" s="41">
        <v>6592309.0379999997</v>
      </c>
      <c r="G31209" s="41">
        <v>149693.06599999999</v>
      </c>
      <c r="H31209" s="5" t="s">
        <v>1653</v>
      </c>
      <c r="O31209" s="47">
        <v>44784</v>
      </c>
      <c r="P31209" s="88">
        <v>2022</v>
      </c>
      <c r="Q31209" s="79">
        <v>8</v>
      </c>
      <c r="R31209" s="79">
        <v>11</v>
      </c>
      <c r="S31209" s="8" t="s">
        <v>838</v>
      </c>
      <c r="U31209" s="41" t="s">
        <v>1876</v>
      </c>
      <c r="V31209" s="41" t="s">
        <v>1876</v>
      </c>
      <c r="Y31209" s="11" t="s">
        <v>1876</v>
      </c>
      <c r="AA31209" s="41" t="s">
        <v>1673</v>
      </c>
      <c r="AD31209" s="41" t="s">
        <v>388</v>
      </c>
      <c r="AF31209" s="95" t="s">
        <v>1830</v>
      </c>
      <c r="AG31209" s="95" t="s">
        <v>1830</v>
      </c>
      <c r="AH31209" s="41" t="s">
        <v>175</v>
      </c>
      <c r="AI31209" s="41" t="s">
        <v>175</v>
      </c>
      <c r="AJ31209" s="41" t="s">
        <v>1739</v>
      </c>
      <c r="AK31209" s="8" t="s">
        <v>1599</v>
      </c>
      <c r="AL31209" s="8" t="s">
        <v>1735</v>
      </c>
      <c r="AM31209" s="41">
        <v>0</v>
      </c>
      <c r="AN31209" s="41">
        <v>2</v>
      </c>
    </row>
    <row r="31210" spans="1:40" ht="12.75" hidden="1" customHeight="1" x14ac:dyDescent="0.3">
      <c r="A31210" s="5">
        <v>91390</v>
      </c>
      <c r="B31210" s="5" t="s">
        <v>1650</v>
      </c>
      <c r="C31210" s="5" t="s">
        <v>218</v>
      </c>
      <c r="D31210" s="5" t="s">
        <v>1845</v>
      </c>
      <c r="F31210" s="41">
        <v>6592309.0379999997</v>
      </c>
      <c r="G31210" s="41">
        <v>149693.06599999999</v>
      </c>
      <c r="H31210" s="5" t="s">
        <v>1653</v>
      </c>
      <c r="O31210" s="47">
        <v>44784</v>
      </c>
      <c r="P31210" s="88">
        <v>2022</v>
      </c>
      <c r="Q31210" s="79">
        <v>8</v>
      </c>
      <c r="R31210" s="79">
        <v>11</v>
      </c>
      <c r="S31210" s="8" t="s">
        <v>838</v>
      </c>
      <c r="U31210" s="41" t="s">
        <v>1876</v>
      </c>
      <c r="V31210" s="41" t="s">
        <v>1876</v>
      </c>
      <c r="Y31210" s="11" t="s">
        <v>1876</v>
      </c>
      <c r="AA31210" s="41" t="s">
        <v>1674</v>
      </c>
      <c r="AD31210" s="41" t="s">
        <v>388</v>
      </c>
      <c r="AF31210" s="95" t="s">
        <v>1830</v>
      </c>
      <c r="AG31210" s="95" t="s">
        <v>1830</v>
      </c>
      <c r="AH31210" s="41" t="s">
        <v>175</v>
      </c>
      <c r="AI31210" s="41" t="s">
        <v>175</v>
      </c>
      <c r="AJ31210" s="41" t="s">
        <v>1739</v>
      </c>
      <c r="AK31210" s="8" t="s">
        <v>1599</v>
      </c>
      <c r="AL31210" s="8" t="s">
        <v>1735</v>
      </c>
      <c r="AM31210" s="41">
        <v>0</v>
      </c>
      <c r="AN31210" s="41">
        <v>2</v>
      </c>
    </row>
    <row r="31211" spans="1:40" ht="12.75" hidden="1" customHeight="1" x14ac:dyDescent="0.3">
      <c r="A31211" s="5">
        <v>91390</v>
      </c>
      <c r="B31211" s="5" t="s">
        <v>1650</v>
      </c>
      <c r="C31211" s="5" t="s">
        <v>218</v>
      </c>
      <c r="D31211" s="5" t="s">
        <v>1845</v>
      </c>
      <c r="F31211" s="41">
        <v>6592309.0379999997</v>
      </c>
      <c r="G31211" s="41">
        <v>149693.06599999999</v>
      </c>
      <c r="H31211" s="5" t="s">
        <v>1653</v>
      </c>
      <c r="O31211" s="47">
        <v>44784</v>
      </c>
      <c r="P31211" s="88">
        <v>2022</v>
      </c>
      <c r="Q31211" s="79">
        <v>8</v>
      </c>
      <c r="R31211" s="79">
        <v>11</v>
      </c>
      <c r="S31211" s="8" t="s">
        <v>838</v>
      </c>
      <c r="U31211" s="41" t="s">
        <v>1876</v>
      </c>
      <c r="V31211" s="41" t="s">
        <v>1876</v>
      </c>
      <c r="Y31211" s="11" t="s">
        <v>1876</v>
      </c>
      <c r="AA31211" s="41" t="s">
        <v>1675</v>
      </c>
      <c r="AD31211" s="41" t="s">
        <v>388</v>
      </c>
      <c r="AF31211" s="95" t="s">
        <v>1831</v>
      </c>
      <c r="AG31211" s="95" t="s">
        <v>1831</v>
      </c>
      <c r="AH31211" s="41" t="s">
        <v>175</v>
      </c>
      <c r="AI31211" s="41" t="s">
        <v>175</v>
      </c>
      <c r="AJ31211" s="41" t="s">
        <v>1739</v>
      </c>
      <c r="AK31211" s="8" t="s">
        <v>1599</v>
      </c>
      <c r="AL31211" s="8" t="s">
        <v>1735</v>
      </c>
      <c r="AM31211" s="41">
        <v>0</v>
      </c>
      <c r="AN31211" s="41">
        <v>2</v>
      </c>
    </row>
    <row r="31212" spans="1:40" ht="12.75" hidden="1" customHeight="1" x14ac:dyDescent="0.3">
      <c r="A31212" s="5">
        <v>91390</v>
      </c>
      <c r="B31212" s="5" t="s">
        <v>1650</v>
      </c>
      <c r="C31212" s="5" t="s">
        <v>218</v>
      </c>
      <c r="D31212" s="5" t="s">
        <v>1845</v>
      </c>
      <c r="F31212" s="41">
        <v>6592309.0379999997</v>
      </c>
      <c r="G31212" s="41">
        <v>149693.06599999999</v>
      </c>
      <c r="H31212" s="5" t="s">
        <v>1653</v>
      </c>
      <c r="O31212" s="47">
        <v>44784</v>
      </c>
      <c r="P31212" s="88">
        <v>2022</v>
      </c>
      <c r="Q31212" s="79">
        <v>8</v>
      </c>
      <c r="R31212" s="79">
        <v>11</v>
      </c>
      <c r="S31212" s="8" t="s">
        <v>838</v>
      </c>
      <c r="U31212" s="41" t="s">
        <v>1876</v>
      </c>
      <c r="V31212" s="41" t="s">
        <v>1876</v>
      </c>
      <c r="Y31212" s="11" t="s">
        <v>55</v>
      </c>
      <c r="AA31212" s="41" t="s">
        <v>1676</v>
      </c>
      <c r="AD31212" s="41" t="s">
        <v>388</v>
      </c>
      <c r="AF31212" s="95" t="s">
        <v>1831</v>
      </c>
      <c r="AG31212" s="95" t="s">
        <v>1831</v>
      </c>
      <c r="AH31212" s="41" t="s">
        <v>175</v>
      </c>
      <c r="AI31212" s="41" t="s">
        <v>175</v>
      </c>
      <c r="AJ31212" s="41" t="s">
        <v>1739</v>
      </c>
      <c r="AK31212" s="8" t="s">
        <v>1599</v>
      </c>
      <c r="AL31212" s="8" t="s">
        <v>1735</v>
      </c>
      <c r="AM31212" s="41">
        <v>0</v>
      </c>
      <c r="AN31212" s="41">
        <v>2</v>
      </c>
    </row>
    <row r="31213" spans="1:40" ht="12.75" hidden="1" customHeight="1" x14ac:dyDescent="0.3">
      <c r="A31213" s="5">
        <v>91390</v>
      </c>
      <c r="B31213" s="5" t="s">
        <v>1650</v>
      </c>
      <c r="C31213" s="5" t="s">
        <v>218</v>
      </c>
      <c r="D31213" s="5" t="s">
        <v>1845</v>
      </c>
      <c r="F31213" s="41">
        <v>6592309.0379999997</v>
      </c>
      <c r="G31213" s="41">
        <v>149693.06599999999</v>
      </c>
      <c r="H31213" s="5" t="s">
        <v>1653</v>
      </c>
      <c r="O31213" s="47">
        <v>44784</v>
      </c>
      <c r="P31213" s="88">
        <v>2022</v>
      </c>
      <c r="Q31213" s="79">
        <v>8</v>
      </c>
      <c r="R31213" s="79">
        <v>11</v>
      </c>
      <c r="S31213" s="8" t="s">
        <v>838</v>
      </c>
      <c r="U31213" s="41" t="s">
        <v>1876</v>
      </c>
      <c r="V31213" s="41" t="s">
        <v>1876</v>
      </c>
      <c r="Y31213" s="11" t="s">
        <v>54</v>
      </c>
      <c r="AA31213" s="41" t="s">
        <v>1677</v>
      </c>
      <c r="AD31213" s="41" t="s">
        <v>388</v>
      </c>
      <c r="AF31213" s="95" t="s">
        <v>1831</v>
      </c>
      <c r="AG31213" s="95" t="s">
        <v>1831</v>
      </c>
      <c r="AH31213" s="41" t="s">
        <v>175</v>
      </c>
      <c r="AI31213" s="41" t="s">
        <v>175</v>
      </c>
      <c r="AJ31213" s="41" t="s">
        <v>1739</v>
      </c>
      <c r="AK31213" s="8" t="s">
        <v>1599</v>
      </c>
      <c r="AL31213" s="8" t="s">
        <v>1735</v>
      </c>
      <c r="AM31213" s="41">
        <v>0</v>
      </c>
      <c r="AN31213" s="41">
        <v>2</v>
      </c>
    </row>
    <row r="31214" spans="1:40" ht="12.75" hidden="1" customHeight="1" x14ac:dyDescent="0.3">
      <c r="A31214" s="5">
        <v>91390</v>
      </c>
      <c r="B31214" s="5" t="s">
        <v>1650</v>
      </c>
      <c r="C31214" s="5" t="s">
        <v>218</v>
      </c>
      <c r="D31214" s="5" t="s">
        <v>1845</v>
      </c>
      <c r="F31214" s="41">
        <v>6592309.0379999997</v>
      </c>
      <c r="G31214" s="41">
        <v>149693.06599999999</v>
      </c>
      <c r="H31214" s="5" t="s">
        <v>1653</v>
      </c>
      <c r="O31214" s="47">
        <v>44784</v>
      </c>
      <c r="P31214" s="88">
        <v>2022</v>
      </c>
      <c r="Q31214" s="79">
        <v>8</v>
      </c>
      <c r="R31214" s="79">
        <v>11</v>
      </c>
      <c r="S31214" s="8" t="s">
        <v>838</v>
      </c>
      <c r="U31214" s="41" t="s">
        <v>1876</v>
      </c>
      <c r="V31214" s="41" t="s">
        <v>1876</v>
      </c>
      <c r="Y31214" s="11" t="s">
        <v>1876</v>
      </c>
      <c r="AA31214" s="41" t="s">
        <v>1678</v>
      </c>
      <c r="AD31214" s="41" t="s">
        <v>388</v>
      </c>
      <c r="AF31214" s="95" t="s">
        <v>1831</v>
      </c>
      <c r="AG31214" s="95" t="s">
        <v>1831</v>
      </c>
      <c r="AH31214" s="41" t="s">
        <v>175</v>
      </c>
      <c r="AI31214" s="41" t="s">
        <v>175</v>
      </c>
      <c r="AJ31214" s="41" t="s">
        <v>1739</v>
      </c>
      <c r="AK31214" s="8" t="s">
        <v>1599</v>
      </c>
      <c r="AL31214" s="8" t="s">
        <v>1735</v>
      </c>
      <c r="AM31214" s="41">
        <v>0</v>
      </c>
      <c r="AN31214" s="41">
        <v>2</v>
      </c>
    </row>
    <row r="31215" spans="1:40" ht="12.75" hidden="1" customHeight="1" x14ac:dyDescent="0.3">
      <c r="A31215" s="5">
        <v>91390</v>
      </c>
      <c r="B31215" s="5" t="s">
        <v>1650</v>
      </c>
      <c r="C31215" s="5" t="s">
        <v>218</v>
      </c>
      <c r="D31215" s="5" t="s">
        <v>1845</v>
      </c>
      <c r="F31215" s="41">
        <v>6592309.0379999997</v>
      </c>
      <c r="G31215" s="41">
        <v>149693.06599999999</v>
      </c>
      <c r="H31215" s="5" t="s">
        <v>1653</v>
      </c>
      <c r="O31215" s="47">
        <v>44784</v>
      </c>
      <c r="P31215" s="88">
        <v>2022</v>
      </c>
      <c r="Q31215" s="79">
        <v>8</v>
      </c>
      <c r="R31215" s="79">
        <v>11</v>
      </c>
      <c r="S31215" s="8" t="s">
        <v>838</v>
      </c>
      <c r="U31215" s="41" t="s">
        <v>1876</v>
      </c>
      <c r="V31215" s="41" t="s">
        <v>1876</v>
      </c>
      <c r="Y31215" s="11" t="s">
        <v>113</v>
      </c>
      <c r="AA31215" s="41" t="s">
        <v>1679</v>
      </c>
      <c r="AD31215" s="41" t="s">
        <v>388</v>
      </c>
      <c r="AF31215" s="95" t="s">
        <v>1832</v>
      </c>
      <c r="AG31215" s="95" t="s">
        <v>1832</v>
      </c>
      <c r="AH31215" s="41" t="s">
        <v>175</v>
      </c>
      <c r="AI31215" s="41" t="s">
        <v>175</v>
      </c>
      <c r="AJ31215" s="41" t="s">
        <v>1739</v>
      </c>
      <c r="AK31215" s="8" t="s">
        <v>1599</v>
      </c>
      <c r="AL31215" s="8" t="s">
        <v>1735</v>
      </c>
      <c r="AM31215" s="41">
        <v>0</v>
      </c>
      <c r="AN31215" s="41">
        <v>2</v>
      </c>
    </row>
    <row r="31216" spans="1:40" ht="12.75" hidden="1" customHeight="1" x14ac:dyDescent="0.3">
      <c r="A31216" s="5">
        <v>91390</v>
      </c>
      <c r="B31216" s="5" t="s">
        <v>1650</v>
      </c>
      <c r="C31216" s="5" t="s">
        <v>218</v>
      </c>
      <c r="D31216" s="5" t="s">
        <v>1845</v>
      </c>
      <c r="F31216" s="41">
        <v>6592309.0379999997</v>
      </c>
      <c r="G31216" s="41">
        <v>149693.06599999999</v>
      </c>
      <c r="H31216" s="5" t="s">
        <v>1653</v>
      </c>
      <c r="O31216" s="47">
        <v>44784</v>
      </c>
      <c r="P31216" s="88">
        <v>2022</v>
      </c>
      <c r="Q31216" s="79">
        <v>8</v>
      </c>
      <c r="R31216" s="79">
        <v>11</v>
      </c>
      <c r="S31216" s="8" t="s">
        <v>838</v>
      </c>
      <c r="U31216" s="41" t="s">
        <v>1876</v>
      </c>
      <c r="V31216" s="41" t="s">
        <v>1876</v>
      </c>
      <c r="Y31216" s="11" t="s">
        <v>120</v>
      </c>
      <c r="AA31216" s="41" t="s">
        <v>1680</v>
      </c>
      <c r="AD31216" s="41" t="s">
        <v>388</v>
      </c>
      <c r="AF31216" s="95" t="s">
        <v>1833</v>
      </c>
      <c r="AG31216" s="95" t="s">
        <v>1833</v>
      </c>
      <c r="AH31216" s="41" t="s">
        <v>175</v>
      </c>
      <c r="AI31216" s="41" t="s">
        <v>175</v>
      </c>
      <c r="AJ31216" s="41" t="s">
        <v>1739</v>
      </c>
      <c r="AK31216" s="8" t="s">
        <v>1599</v>
      </c>
      <c r="AL31216" s="8" t="s">
        <v>1735</v>
      </c>
      <c r="AM31216" s="41">
        <v>0</v>
      </c>
      <c r="AN31216" s="41">
        <v>2</v>
      </c>
    </row>
    <row r="31217" spans="1:40" ht="12.75" hidden="1" customHeight="1" x14ac:dyDescent="0.3">
      <c r="A31217" s="5">
        <v>91390</v>
      </c>
      <c r="B31217" s="5" t="s">
        <v>1650</v>
      </c>
      <c r="C31217" s="5" t="s">
        <v>218</v>
      </c>
      <c r="D31217" s="5" t="s">
        <v>1845</v>
      </c>
      <c r="F31217" s="41">
        <v>6592309.0379999997</v>
      </c>
      <c r="G31217" s="41">
        <v>149693.06599999999</v>
      </c>
      <c r="H31217" s="5" t="s">
        <v>1653</v>
      </c>
      <c r="O31217" s="47">
        <v>44784</v>
      </c>
      <c r="P31217" s="88">
        <v>2022</v>
      </c>
      <c r="Q31217" s="79">
        <v>8</v>
      </c>
      <c r="R31217" s="79">
        <v>11</v>
      </c>
      <c r="S31217" s="8" t="s">
        <v>838</v>
      </c>
      <c r="U31217" s="41" t="s">
        <v>1876</v>
      </c>
      <c r="V31217" s="41" t="s">
        <v>1876</v>
      </c>
      <c r="Y31217" s="11" t="s">
        <v>1876</v>
      </c>
      <c r="AA31217" s="41" t="s">
        <v>1681</v>
      </c>
      <c r="AD31217" s="41" t="s">
        <v>388</v>
      </c>
      <c r="AF31217" s="95" t="s">
        <v>1833</v>
      </c>
      <c r="AG31217" s="95" t="s">
        <v>1833</v>
      </c>
      <c r="AH31217" s="41" t="s">
        <v>175</v>
      </c>
      <c r="AI31217" s="41" t="s">
        <v>175</v>
      </c>
      <c r="AJ31217" s="41" t="s">
        <v>1739</v>
      </c>
      <c r="AK31217" s="8" t="s">
        <v>1599</v>
      </c>
      <c r="AL31217" s="8" t="s">
        <v>1735</v>
      </c>
      <c r="AM31217" s="41">
        <v>0</v>
      </c>
      <c r="AN31217" s="41">
        <v>2</v>
      </c>
    </row>
    <row r="31218" spans="1:40" ht="12.75" hidden="1" customHeight="1" x14ac:dyDescent="0.3">
      <c r="A31218" s="5">
        <v>91390</v>
      </c>
      <c r="B31218" s="5" t="s">
        <v>1650</v>
      </c>
      <c r="C31218" s="5" t="s">
        <v>218</v>
      </c>
      <c r="D31218" s="5" t="s">
        <v>1845</v>
      </c>
      <c r="F31218" s="41">
        <v>6592309.0379999997</v>
      </c>
      <c r="G31218" s="41">
        <v>149693.06599999999</v>
      </c>
      <c r="H31218" s="5" t="s">
        <v>1653</v>
      </c>
      <c r="O31218" s="47">
        <v>44784</v>
      </c>
      <c r="P31218" s="88">
        <v>2022</v>
      </c>
      <c r="Q31218" s="79">
        <v>8</v>
      </c>
      <c r="R31218" s="79">
        <v>11</v>
      </c>
      <c r="S31218" s="8" t="s">
        <v>838</v>
      </c>
      <c r="U31218" s="41" t="s">
        <v>1876</v>
      </c>
      <c r="V31218" s="41" t="s">
        <v>1876</v>
      </c>
      <c r="Y31218" s="11" t="s">
        <v>1876</v>
      </c>
      <c r="AA31218" s="41" t="s">
        <v>1682</v>
      </c>
      <c r="AD31218" s="41" t="s">
        <v>388</v>
      </c>
      <c r="AF31218" s="95" t="s">
        <v>1833</v>
      </c>
      <c r="AG31218" s="95" t="s">
        <v>1833</v>
      </c>
      <c r="AH31218" s="41" t="s">
        <v>175</v>
      </c>
      <c r="AI31218" s="41" t="s">
        <v>175</v>
      </c>
      <c r="AJ31218" s="41" t="s">
        <v>1739</v>
      </c>
      <c r="AK31218" s="8" t="s">
        <v>1599</v>
      </c>
      <c r="AL31218" s="8" t="s">
        <v>1735</v>
      </c>
      <c r="AM31218" s="41">
        <v>0</v>
      </c>
      <c r="AN31218" s="41">
        <v>2</v>
      </c>
    </row>
    <row r="31219" spans="1:40" ht="12.75" hidden="1" customHeight="1" x14ac:dyDescent="0.3">
      <c r="A31219" s="5">
        <v>91390</v>
      </c>
      <c r="B31219" s="5" t="s">
        <v>1650</v>
      </c>
      <c r="C31219" s="5" t="s">
        <v>218</v>
      </c>
      <c r="D31219" s="5" t="s">
        <v>1845</v>
      </c>
      <c r="F31219" s="41">
        <v>6592309.0379999997</v>
      </c>
      <c r="G31219" s="41">
        <v>149693.06599999999</v>
      </c>
      <c r="H31219" s="5" t="s">
        <v>1653</v>
      </c>
      <c r="O31219" s="47">
        <v>44784</v>
      </c>
      <c r="P31219" s="88">
        <v>2022</v>
      </c>
      <c r="Q31219" s="79">
        <v>8</v>
      </c>
      <c r="R31219" s="79">
        <v>11</v>
      </c>
      <c r="S31219" s="8" t="s">
        <v>838</v>
      </c>
      <c r="U31219" s="41" t="s">
        <v>1876</v>
      </c>
      <c r="V31219" s="41" t="s">
        <v>1876</v>
      </c>
      <c r="Y31219" s="11" t="s">
        <v>1876</v>
      </c>
      <c r="AA31219" s="41" t="s">
        <v>1683</v>
      </c>
      <c r="AD31219" s="41" t="s">
        <v>388</v>
      </c>
      <c r="AF31219" s="95" t="s">
        <v>1834</v>
      </c>
      <c r="AG31219" s="95" t="s">
        <v>1834</v>
      </c>
      <c r="AH31219" s="41" t="s">
        <v>175</v>
      </c>
      <c r="AI31219" s="41" t="s">
        <v>175</v>
      </c>
      <c r="AJ31219" s="41" t="s">
        <v>1739</v>
      </c>
      <c r="AK31219" s="8" t="s">
        <v>1599</v>
      </c>
      <c r="AL31219" s="8" t="s">
        <v>1735</v>
      </c>
      <c r="AM31219" s="41">
        <v>0</v>
      </c>
      <c r="AN31219" s="41">
        <v>2</v>
      </c>
    </row>
    <row r="31220" spans="1:40" ht="12.75" hidden="1" customHeight="1" x14ac:dyDescent="0.3">
      <c r="A31220" s="5">
        <v>91390</v>
      </c>
      <c r="B31220" s="5" t="s">
        <v>1650</v>
      </c>
      <c r="C31220" s="5" t="s">
        <v>218</v>
      </c>
      <c r="D31220" s="5" t="s">
        <v>1845</v>
      </c>
      <c r="F31220" s="41">
        <v>6592309.0379999997</v>
      </c>
      <c r="G31220" s="41">
        <v>149693.06599999999</v>
      </c>
      <c r="H31220" s="5" t="s">
        <v>1653</v>
      </c>
      <c r="O31220" s="47">
        <v>44784</v>
      </c>
      <c r="P31220" s="88">
        <v>2022</v>
      </c>
      <c r="Q31220" s="79">
        <v>8</v>
      </c>
      <c r="R31220" s="79">
        <v>11</v>
      </c>
      <c r="S31220" s="8" t="s">
        <v>838</v>
      </c>
      <c r="U31220" s="41" t="s">
        <v>1876</v>
      </c>
      <c r="V31220" s="41" t="s">
        <v>1876</v>
      </c>
      <c r="Y31220" s="11" t="s">
        <v>1876</v>
      </c>
      <c r="AA31220" s="41" t="s">
        <v>1684</v>
      </c>
      <c r="AD31220" s="41" t="s">
        <v>388</v>
      </c>
      <c r="AF31220" s="95" t="s">
        <v>1834</v>
      </c>
      <c r="AG31220" s="95" t="s">
        <v>1834</v>
      </c>
      <c r="AH31220" s="41" t="s">
        <v>175</v>
      </c>
      <c r="AI31220" s="41" t="s">
        <v>175</v>
      </c>
      <c r="AJ31220" s="41" t="s">
        <v>1739</v>
      </c>
      <c r="AK31220" s="8" t="s">
        <v>1599</v>
      </c>
      <c r="AL31220" s="8" t="s">
        <v>1735</v>
      </c>
      <c r="AM31220" s="41">
        <v>0</v>
      </c>
      <c r="AN31220" s="41">
        <v>2</v>
      </c>
    </row>
    <row r="31221" spans="1:40" ht="12.75" hidden="1" customHeight="1" x14ac:dyDescent="0.3">
      <c r="A31221" s="5">
        <v>91390</v>
      </c>
      <c r="B31221" s="5" t="s">
        <v>1650</v>
      </c>
      <c r="C31221" s="5" t="s">
        <v>218</v>
      </c>
      <c r="D31221" s="5" t="s">
        <v>1845</v>
      </c>
      <c r="F31221" s="41">
        <v>6592309.0379999997</v>
      </c>
      <c r="G31221" s="41">
        <v>149693.06599999999</v>
      </c>
      <c r="H31221" s="5" t="s">
        <v>1653</v>
      </c>
      <c r="O31221" s="47">
        <v>44784</v>
      </c>
      <c r="P31221" s="88">
        <v>2022</v>
      </c>
      <c r="Q31221" s="79">
        <v>8</v>
      </c>
      <c r="R31221" s="79">
        <v>11</v>
      </c>
      <c r="S31221" s="8" t="s">
        <v>838</v>
      </c>
      <c r="U31221" s="41" t="s">
        <v>1876</v>
      </c>
      <c r="V31221" s="41" t="s">
        <v>1876</v>
      </c>
      <c r="Y31221" s="11" t="s">
        <v>1876</v>
      </c>
      <c r="AA31221" s="41" t="s">
        <v>1685</v>
      </c>
      <c r="AD31221" s="41" t="s">
        <v>388</v>
      </c>
      <c r="AF31221" s="95" t="s">
        <v>1835</v>
      </c>
      <c r="AG31221" s="95" t="s">
        <v>1835</v>
      </c>
      <c r="AH31221" s="41" t="s">
        <v>175</v>
      </c>
      <c r="AI31221" s="41" t="s">
        <v>175</v>
      </c>
      <c r="AJ31221" s="41" t="s">
        <v>1739</v>
      </c>
      <c r="AK31221" s="8" t="s">
        <v>1599</v>
      </c>
      <c r="AL31221" s="8" t="s">
        <v>1735</v>
      </c>
      <c r="AM31221" s="41">
        <v>0</v>
      </c>
      <c r="AN31221" s="41">
        <v>2</v>
      </c>
    </row>
    <row r="31222" spans="1:40" ht="12.75" hidden="1" customHeight="1" x14ac:dyDescent="0.3">
      <c r="A31222" s="5">
        <v>91390</v>
      </c>
      <c r="B31222" s="5" t="s">
        <v>1650</v>
      </c>
      <c r="C31222" s="5" t="s">
        <v>218</v>
      </c>
      <c r="D31222" s="5" t="s">
        <v>1845</v>
      </c>
      <c r="F31222" s="41">
        <v>6592309.0379999997</v>
      </c>
      <c r="G31222" s="41">
        <v>149693.06599999999</v>
      </c>
      <c r="H31222" s="5" t="s">
        <v>1653</v>
      </c>
      <c r="O31222" s="47">
        <v>44784</v>
      </c>
      <c r="P31222" s="88">
        <v>2022</v>
      </c>
      <c r="Q31222" s="79">
        <v>8</v>
      </c>
      <c r="R31222" s="79">
        <v>11</v>
      </c>
      <c r="S31222" s="8" t="s">
        <v>838</v>
      </c>
      <c r="U31222" s="41" t="s">
        <v>1876</v>
      </c>
      <c r="V31222" s="41" t="s">
        <v>1876</v>
      </c>
      <c r="Y31222" s="11" t="s">
        <v>1876</v>
      </c>
      <c r="AA31222" s="41" t="s">
        <v>1686</v>
      </c>
      <c r="AD31222" s="41" t="s">
        <v>388</v>
      </c>
      <c r="AF31222" s="95" t="s">
        <v>1835</v>
      </c>
      <c r="AG31222" s="95" t="s">
        <v>1835</v>
      </c>
      <c r="AH31222" s="41" t="s">
        <v>175</v>
      </c>
      <c r="AI31222" s="41" t="s">
        <v>175</v>
      </c>
      <c r="AJ31222" s="41" t="s">
        <v>1739</v>
      </c>
      <c r="AK31222" s="8" t="s">
        <v>1599</v>
      </c>
      <c r="AL31222" s="8" t="s">
        <v>1735</v>
      </c>
      <c r="AM31222" s="41">
        <v>0</v>
      </c>
      <c r="AN31222" s="41">
        <v>2</v>
      </c>
    </row>
    <row r="31223" spans="1:40" ht="12.75" hidden="1" customHeight="1" x14ac:dyDescent="0.3">
      <c r="A31223" s="5">
        <v>91390</v>
      </c>
      <c r="B31223" s="5" t="s">
        <v>1650</v>
      </c>
      <c r="C31223" s="5" t="s">
        <v>218</v>
      </c>
      <c r="D31223" s="5" t="s">
        <v>1845</v>
      </c>
      <c r="F31223" s="41">
        <v>6592309.0379999997</v>
      </c>
      <c r="G31223" s="41">
        <v>149693.06599999999</v>
      </c>
      <c r="H31223" s="5" t="s">
        <v>1653</v>
      </c>
      <c r="O31223" s="47">
        <v>44784</v>
      </c>
      <c r="P31223" s="88">
        <v>2022</v>
      </c>
      <c r="Q31223" s="79">
        <v>8</v>
      </c>
      <c r="R31223" s="79">
        <v>11</v>
      </c>
      <c r="S31223" s="8" t="s">
        <v>838</v>
      </c>
      <c r="U31223" s="41" t="s">
        <v>1876</v>
      </c>
      <c r="V31223" s="41" t="s">
        <v>1876</v>
      </c>
      <c r="Y31223" s="11" t="s">
        <v>56</v>
      </c>
      <c r="AA31223" s="41" t="s">
        <v>1687</v>
      </c>
      <c r="AD31223" s="41" t="s">
        <v>388</v>
      </c>
      <c r="AF31223" s="95" t="s">
        <v>1836</v>
      </c>
      <c r="AG31223" s="95" t="s">
        <v>1836</v>
      </c>
      <c r="AH31223" s="41" t="s">
        <v>175</v>
      </c>
      <c r="AI31223" s="41" t="s">
        <v>175</v>
      </c>
      <c r="AJ31223" s="41" t="s">
        <v>1739</v>
      </c>
      <c r="AK31223" s="8" t="s">
        <v>1599</v>
      </c>
      <c r="AL31223" s="8" t="s">
        <v>1735</v>
      </c>
      <c r="AM31223" s="41">
        <v>0</v>
      </c>
      <c r="AN31223" s="41">
        <v>2</v>
      </c>
    </row>
    <row r="31224" spans="1:40" ht="12.75" hidden="1" customHeight="1" x14ac:dyDescent="0.3">
      <c r="A31224" s="5">
        <v>91390</v>
      </c>
      <c r="B31224" s="5" t="s">
        <v>1650</v>
      </c>
      <c r="C31224" s="5" t="s">
        <v>218</v>
      </c>
      <c r="D31224" s="5" t="s">
        <v>1845</v>
      </c>
      <c r="F31224" s="41">
        <v>6592309.0379999997</v>
      </c>
      <c r="G31224" s="41">
        <v>149693.06599999999</v>
      </c>
      <c r="H31224" s="5" t="s">
        <v>1653</v>
      </c>
      <c r="O31224" s="47">
        <v>44784</v>
      </c>
      <c r="P31224" s="88">
        <v>2022</v>
      </c>
      <c r="Q31224" s="79">
        <v>8</v>
      </c>
      <c r="R31224" s="79">
        <v>11</v>
      </c>
      <c r="S31224" s="8" t="s">
        <v>838</v>
      </c>
      <c r="U31224" s="41" t="s">
        <v>1876</v>
      </c>
      <c r="V31224" s="41" t="s">
        <v>1876</v>
      </c>
      <c r="Y31224" s="11" t="s">
        <v>115</v>
      </c>
      <c r="AA31224" s="41" t="s">
        <v>1688</v>
      </c>
      <c r="AD31224" s="41" t="s">
        <v>388</v>
      </c>
      <c r="AF31224" s="95" t="s">
        <v>1832</v>
      </c>
      <c r="AG31224" s="95" t="s">
        <v>1832</v>
      </c>
      <c r="AH31224" s="41" t="s">
        <v>175</v>
      </c>
      <c r="AI31224" s="41" t="s">
        <v>175</v>
      </c>
      <c r="AJ31224" s="41" t="s">
        <v>1739</v>
      </c>
      <c r="AK31224" s="8" t="s">
        <v>1599</v>
      </c>
      <c r="AL31224" s="8" t="s">
        <v>1735</v>
      </c>
      <c r="AM31224" s="41">
        <v>0</v>
      </c>
      <c r="AN31224" s="41">
        <v>2</v>
      </c>
    </row>
    <row r="31225" spans="1:40" ht="12.75" hidden="1" customHeight="1" x14ac:dyDescent="0.3">
      <c r="A31225" s="5">
        <v>91390</v>
      </c>
      <c r="B31225" s="5" t="s">
        <v>1650</v>
      </c>
      <c r="C31225" s="5" t="s">
        <v>218</v>
      </c>
      <c r="D31225" s="5" t="s">
        <v>1845</v>
      </c>
      <c r="F31225" s="41">
        <v>6592309.0379999997</v>
      </c>
      <c r="G31225" s="41">
        <v>149693.06599999999</v>
      </c>
      <c r="H31225" s="5" t="s">
        <v>1653</v>
      </c>
      <c r="O31225" s="47">
        <v>44784</v>
      </c>
      <c r="P31225" s="88">
        <v>2022</v>
      </c>
      <c r="Q31225" s="79">
        <v>8</v>
      </c>
      <c r="R31225" s="79">
        <v>11</v>
      </c>
      <c r="S31225" s="8" t="s">
        <v>838</v>
      </c>
      <c r="U31225" s="41" t="s">
        <v>1876</v>
      </c>
      <c r="V31225" s="41" t="s">
        <v>1876</v>
      </c>
      <c r="Y31225" s="11" t="s">
        <v>50</v>
      </c>
      <c r="AA31225" s="41" t="s">
        <v>1689</v>
      </c>
      <c r="AD31225" s="41" t="s">
        <v>388</v>
      </c>
      <c r="AF31225" s="95" t="s">
        <v>1837</v>
      </c>
      <c r="AG31225" s="95" t="s">
        <v>1837</v>
      </c>
      <c r="AH31225" s="41" t="s">
        <v>175</v>
      </c>
      <c r="AI31225" s="41" t="s">
        <v>175</v>
      </c>
      <c r="AJ31225" s="41" t="s">
        <v>1739</v>
      </c>
      <c r="AK31225" s="8" t="s">
        <v>1599</v>
      </c>
      <c r="AL31225" s="8" t="s">
        <v>1735</v>
      </c>
      <c r="AM31225" s="41">
        <v>0</v>
      </c>
      <c r="AN31225" s="41">
        <v>2</v>
      </c>
    </row>
    <row r="31226" spans="1:40" ht="12.75" hidden="1" customHeight="1" x14ac:dyDescent="0.3">
      <c r="A31226" s="5">
        <v>91390</v>
      </c>
      <c r="B31226" s="5" t="s">
        <v>1650</v>
      </c>
      <c r="C31226" s="5" t="s">
        <v>218</v>
      </c>
      <c r="D31226" s="5" t="s">
        <v>1845</v>
      </c>
      <c r="F31226" s="41">
        <v>6592309.0379999997</v>
      </c>
      <c r="G31226" s="41">
        <v>149693.06599999999</v>
      </c>
      <c r="H31226" s="5" t="s">
        <v>1653</v>
      </c>
      <c r="O31226" s="47">
        <v>44784</v>
      </c>
      <c r="P31226" s="88">
        <v>2022</v>
      </c>
      <c r="Q31226" s="79">
        <v>8</v>
      </c>
      <c r="R31226" s="79">
        <v>11</v>
      </c>
      <c r="S31226" s="8" t="s">
        <v>838</v>
      </c>
      <c r="U31226" s="41" t="s">
        <v>1876</v>
      </c>
      <c r="V31226" s="41" t="s">
        <v>1876</v>
      </c>
      <c r="Y31226" s="11" t="s">
        <v>1874</v>
      </c>
      <c r="AA31226" s="41" t="s">
        <v>1690</v>
      </c>
      <c r="AD31226" s="41" t="s">
        <v>388</v>
      </c>
      <c r="AF31226" s="95" t="s">
        <v>1837</v>
      </c>
      <c r="AG31226" s="95" t="s">
        <v>1837</v>
      </c>
      <c r="AH31226" s="41" t="s">
        <v>175</v>
      </c>
      <c r="AI31226" s="41" t="s">
        <v>175</v>
      </c>
      <c r="AJ31226" s="41" t="s">
        <v>1739</v>
      </c>
      <c r="AK31226" s="8" t="s">
        <v>1599</v>
      </c>
      <c r="AL31226" s="8" t="s">
        <v>1735</v>
      </c>
      <c r="AM31226" s="41">
        <v>0</v>
      </c>
      <c r="AN31226" s="41">
        <v>2</v>
      </c>
    </row>
    <row r="31227" spans="1:40" ht="12.75" hidden="1" customHeight="1" x14ac:dyDescent="0.3">
      <c r="A31227" s="5">
        <v>91390</v>
      </c>
      <c r="B31227" s="5" t="s">
        <v>1650</v>
      </c>
      <c r="C31227" s="5" t="s">
        <v>218</v>
      </c>
      <c r="D31227" s="5" t="s">
        <v>1845</v>
      </c>
      <c r="F31227" s="41">
        <v>6592309.0379999997</v>
      </c>
      <c r="G31227" s="41">
        <v>149693.06599999999</v>
      </c>
      <c r="H31227" s="5" t="s">
        <v>1653</v>
      </c>
      <c r="O31227" s="47">
        <v>44784</v>
      </c>
      <c r="P31227" s="88">
        <v>2022</v>
      </c>
      <c r="Q31227" s="79">
        <v>8</v>
      </c>
      <c r="R31227" s="79">
        <v>11</v>
      </c>
      <c r="S31227" s="8" t="s">
        <v>838</v>
      </c>
      <c r="U31227" s="41" t="s">
        <v>1876</v>
      </c>
      <c r="V31227" s="41" t="s">
        <v>1876</v>
      </c>
      <c r="Y31227" s="11" t="s">
        <v>116</v>
      </c>
      <c r="AA31227" s="41" t="s">
        <v>1691</v>
      </c>
      <c r="AD31227" s="41" t="s">
        <v>388</v>
      </c>
      <c r="AF31227" s="95" t="s">
        <v>1837</v>
      </c>
      <c r="AG31227" s="95" t="s">
        <v>1837</v>
      </c>
      <c r="AH31227" s="41" t="s">
        <v>175</v>
      </c>
      <c r="AI31227" s="41" t="s">
        <v>175</v>
      </c>
      <c r="AJ31227" s="41" t="s">
        <v>1739</v>
      </c>
      <c r="AK31227" s="8" t="s">
        <v>1599</v>
      </c>
      <c r="AL31227" s="8" t="s">
        <v>1735</v>
      </c>
      <c r="AM31227" s="41">
        <v>0</v>
      </c>
      <c r="AN31227" s="41">
        <v>2</v>
      </c>
    </row>
    <row r="31228" spans="1:40" ht="12.75" hidden="1" customHeight="1" x14ac:dyDescent="0.3">
      <c r="A31228" s="5">
        <v>91390</v>
      </c>
      <c r="B31228" s="5" t="s">
        <v>1650</v>
      </c>
      <c r="C31228" s="5" t="s">
        <v>218</v>
      </c>
      <c r="D31228" s="5" t="s">
        <v>1845</v>
      </c>
      <c r="F31228" s="41">
        <v>6592309.0379999997</v>
      </c>
      <c r="G31228" s="41">
        <v>149693.06599999999</v>
      </c>
      <c r="H31228" s="5" t="s">
        <v>1653</v>
      </c>
      <c r="O31228" s="47">
        <v>44784</v>
      </c>
      <c r="P31228" s="88">
        <v>2022</v>
      </c>
      <c r="Q31228" s="79">
        <v>8</v>
      </c>
      <c r="R31228" s="79">
        <v>11</v>
      </c>
      <c r="S31228" s="8" t="s">
        <v>838</v>
      </c>
      <c r="U31228" s="41" t="s">
        <v>1876</v>
      </c>
      <c r="V31228" s="41" t="s">
        <v>1876</v>
      </c>
      <c r="Y31228" s="11" t="s">
        <v>117</v>
      </c>
      <c r="AA31228" s="41" t="s">
        <v>1692</v>
      </c>
      <c r="AD31228" s="41" t="s">
        <v>388</v>
      </c>
      <c r="AF31228" s="95" t="s">
        <v>1837</v>
      </c>
      <c r="AG31228" s="95" t="s">
        <v>1837</v>
      </c>
      <c r="AH31228" s="41" t="s">
        <v>175</v>
      </c>
      <c r="AI31228" s="41" t="s">
        <v>175</v>
      </c>
      <c r="AJ31228" s="41" t="s">
        <v>1739</v>
      </c>
      <c r="AK31228" s="8" t="s">
        <v>1599</v>
      </c>
      <c r="AL31228" s="8" t="s">
        <v>1735</v>
      </c>
      <c r="AM31228" s="41">
        <v>0</v>
      </c>
      <c r="AN31228" s="41">
        <v>2</v>
      </c>
    </row>
    <row r="31229" spans="1:40" ht="12.75" hidden="1" customHeight="1" x14ac:dyDescent="0.3">
      <c r="A31229" s="5">
        <v>91390</v>
      </c>
      <c r="B31229" s="5" t="s">
        <v>1650</v>
      </c>
      <c r="C31229" s="5" t="s">
        <v>218</v>
      </c>
      <c r="D31229" s="5" t="s">
        <v>1845</v>
      </c>
      <c r="F31229" s="41">
        <v>6592309.0379999997</v>
      </c>
      <c r="G31229" s="41">
        <v>149693.06599999999</v>
      </c>
      <c r="H31229" s="5" t="s">
        <v>1653</v>
      </c>
      <c r="O31229" s="47">
        <v>44784</v>
      </c>
      <c r="P31229" s="88">
        <v>2022</v>
      </c>
      <c r="Q31229" s="79">
        <v>8</v>
      </c>
      <c r="R31229" s="79">
        <v>11</v>
      </c>
      <c r="S31229" s="8" t="s">
        <v>838</v>
      </c>
      <c r="U31229" s="41" t="s">
        <v>1876</v>
      </c>
      <c r="V31229" s="41" t="s">
        <v>1876</v>
      </c>
      <c r="Y31229" s="11" t="s">
        <v>1875</v>
      </c>
      <c r="AA31229" s="41" t="s">
        <v>1693</v>
      </c>
      <c r="AD31229" s="41" t="s">
        <v>388</v>
      </c>
      <c r="AF31229" s="95" t="s">
        <v>1837</v>
      </c>
      <c r="AG31229" s="95" t="s">
        <v>1837</v>
      </c>
      <c r="AH31229" s="41" t="s">
        <v>175</v>
      </c>
      <c r="AI31229" s="41" t="s">
        <v>175</v>
      </c>
      <c r="AJ31229" s="41" t="s">
        <v>1739</v>
      </c>
      <c r="AK31229" s="8" t="s">
        <v>1599</v>
      </c>
      <c r="AL31229" s="8" t="s">
        <v>1735</v>
      </c>
      <c r="AM31229" s="41">
        <v>0</v>
      </c>
      <c r="AN31229" s="41">
        <v>2</v>
      </c>
    </row>
    <row r="31230" spans="1:40" ht="12.75" hidden="1" customHeight="1" x14ac:dyDescent="0.3">
      <c r="A31230" s="5">
        <v>91390</v>
      </c>
      <c r="B31230" s="5" t="s">
        <v>1650</v>
      </c>
      <c r="C31230" s="5" t="s">
        <v>218</v>
      </c>
      <c r="D31230" s="5" t="s">
        <v>1845</v>
      </c>
      <c r="F31230" s="41">
        <v>6592309.0379999997</v>
      </c>
      <c r="G31230" s="41">
        <v>149693.06599999999</v>
      </c>
      <c r="H31230" s="5" t="s">
        <v>1653</v>
      </c>
      <c r="O31230" s="47">
        <v>44784</v>
      </c>
      <c r="P31230" s="88">
        <v>2022</v>
      </c>
      <c r="Q31230" s="79">
        <v>8</v>
      </c>
      <c r="R31230" s="79">
        <v>11</v>
      </c>
      <c r="S31230" s="8" t="s">
        <v>838</v>
      </c>
      <c r="U31230" s="41" t="s">
        <v>1876</v>
      </c>
      <c r="V31230" s="41" t="s">
        <v>1876</v>
      </c>
      <c r="Y31230" s="11" t="s">
        <v>53</v>
      </c>
      <c r="AA31230" s="41" t="s">
        <v>1694</v>
      </c>
      <c r="AD31230" s="41" t="s">
        <v>388</v>
      </c>
      <c r="AF31230" s="95" t="s">
        <v>1830</v>
      </c>
      <c r="AG31230" s="95" t="s">
        <v>1830</v>
      </c>
      <c r="AH31230" s="41" t="s">
        <v>175</v>
      </c>
      <c r="AI31230" s="41" t="s">
        <v>175</v>
      </c>
      <c r="AJ31230" s="41" t="s">
        <v>1739</v>
      </c>
      <c r="AK31230" s="8" t="s">
        <v>1599</v>
      </c>
      <c r="AL31230" s="8" t="s">
        <v>1735</v>
      </c>
      <c r="AM31230" s="41">
        <v>0</v>
      </c>
      <c r="AN31230" s="41">
        <v>2</v>
      </c>
    </row>
    <row r="31231" spans="1:40" ht="12.75" hidden="1" customHeight="1" x14ac:dyDescent="0.3">
      <c r="A31231" s="5">
        <v>91390</v>
      </c>
      <c r="B31231" s="5" t="s">
        <v>1650</v>
      </c>
      <c r="C31231" s="5" t="s">
        <v>218</v>
      </c>
      <c r="D31231" s="5" t="s">
        <v>1845</v>
      </c>
      <c r="F31231" s="41">
        <v>6592309.0379999997</v>
      </c>
      <c r="G31231" s="41">
        <v>149693.06599999999</v>
      </c>
      <c r="H31231" s="5" t="s">
        <v>1653</v>
      </c>
      <c r="O31231" s="47">
        <v>44784</v>
      </c>
      <c r="P31231" s="88">
        <v>2022</v>
      </c>
      <c r="Q31231" s="79">
        <v>8</v>
      </c>
      <c r="R31231" s="79">
        <v>11</v>
      </c>
      <c r="S31231" s="8" t="s">
        <v>838</v>
      </c>
      <c r="U31231" s="41" t="s">
        <v>1876</v>
      </c>
      <c r="V31231" s="41" t="s">
        <v>1876</v>
      </c>
      <c r="Y31231" s="11" t="s">
        <v>52</v>
      </c>
      <c r="AA31231" s="41" t="s">
        <v>1695</v>
      </c>
      <c r="AD31231" s="41" t="s">
        <v>388</v>
      </c>
      <c r="AF31231" s="95" t="s">
        <v>1830</v>
      </c>
      <c r="AG31231" s="95" t="s">
        <v>1830</v>
      </c>
      <c r="AH31231" s="41" t="s">
        <v>175</v>
      </c>
      <c r="AI31231" s="41" t="s">
        <v>175</v>
      </c>
      <c r="AJ31231" s="41" t="s">
        <v>1739</v>
      </c>
      <c r="AK31231" s="8" t="s">
        <v>1599</v>
      </c>
      <c r="AL31231" s="8" t="s">
        <v>1735</v>
      </c>
      <c r="AM31231" s="41">
        <v>0</v>
      </c>
      <c r="AN31231" s="41">
        <v>2</v>
      </c>
    </row>
    <row r="31232" spans="1:40" ht="12.75" hidden="1" customHeight="1" x14ac:dyDescent="0.3">
      <c r="A31232" s="5">
        <v>91388</v>
      </c>
      <c r="B31232" s="5" t="s">
        <v>1650</v>
      </c>
      <c r="C31232" s="8" t="s">
        <v>18</v>
      </c>
      <c r="D31232" s="5" t="s">
        <v>1814</v>
      </c>
      <c r="F31232" s="41">
        <v>6604928.4460000005</v>
      </c>
      <c r="G31232" s="41">
        <v>141666.52100000001</v>
      </c>
      <c r="H31232" s="5" t="s">
        <v>1653</v>
      </c>
      <c r="O31232" s="47">
        <v>44783</v>
      </c>
      <c r="P31232" s="88">
        <v>2022</v>
      </c>
      <c r="Q31232" s="79">
        <v>8</v>
      </c>
      <c r="R31232" s="79">
        <v>10</v>
      </c>
      <c r="S31232" s="8" t="s">
        <v>1894</v>
      </c>
      <c r="U31232" s="41" t="s">
        <v>1876</v>
      </c>
      <c r="V31232" s="41" t="s">
        <v>1876</v>
      </c>
      <c r="AA31232" s="41" t="s">
        <v>1667</v>
      </c>
      <c r="AD31232" s="41" t="s">
        <v>388</v>
      </c>
      <c r="AF31232" s="95">
        <v>9.9</v>
      </c>
      <c r="AG31232" s="95">
        <v>9.9</v>
      </c>
      <c r="AH31232" s="41" t="s">
        <v>175</v>
      </c>
      <c r="AI31232" s="41" t="s">
        <v>175</v>
      </c>
      <c r="AJ31232" s="41" t="s">
        <v>1739</v>
      </c>
      <c r="AK31232" s="8" t="s">
        <v>1599</v>
      </c>
      <c r="AL31232" s="8" t="s">
        <v>1735</v>
      </c>
      <c r="AM31232" s="41">
        <v>0</v>
      </c>
      <c r="AN31232" s="41">
        <v>2</v>
      </c>
    </row>
    <row r="31233" spans="1:40" ht="12.75" hidden="1" customHeight="1" x14ac:dyDescent="0.3">
      <c r="A31233" s="5">
        <v>91388</v>
      </c>
      <c r="B31233" s="5" t="s">
        <v>1650</v>
      </c>
      <c r="C31233" s="8" t="s">
        <v>18</v>
      </c>
      <c r="D31233" s="5" t="s">
        <v>1814</v>
      </c>
      <c r="F31233" s="41">
        <v>6604928.4460000005</v>
      </c>
      <c r="G31233" s="41">
        <v>141666.52100000001</v>
      </c>
      <c r="H31233" s="5" t="s">
        <v>1653</v>
      </c>
      <c r="O31233" s="47">
        <v>44783</v>
      </c>
      <c r="P31233" s="88">
        <v>2022</v>
      </c>
      <c r="Q31233" s="79">
        <v>8</v>
      </c>
      <c r="R31233" s="79">
        <v>10</v>
      </c>
      <c r="S31233" s="8" t="s">
        <v>838</v>
      </c>
      <c r="U31233" s="41" t="s">
        <v>1876</v>
      </c>
      <c r="V31233" s="41" t="s">
        <v>1876</v>
      </c>
      <c r="AA31233" s="41" t="s">
        <v>1696</v>
      </c>
      <c r="AD31233" s="41" t="s">
        <v>388</v>
      </c>
      <c r="AF31233" s="95" t="s">
        <v>1718</v>
      </c>
      <c r="AG31233" s="95" t="s">
        <v>1718</v>
      </c>
      <c r="AH31233" s="41" t="s">
        <v>175</v>
      </c>
      <c r="AI31233" s="41" t="s">
        <v>175</v>
      </c>
      <c r="AJ31233" s="41" t="s">
        <v>1739</v>
      </c>
      <c r="AK31233" s="8" t="s">
        <v>1599</v>
      </c>
      <c r="AL31233" s="8" t="s">
        <v>1735</v>
      </c>
      <c r="AM31233" s="41">
        <v>0</v>
      </c>
      <c r="AN31233" s="41">
        <v>2</v>
      </c>
    </row>
    <row r="31234" spans="1:40" ht="12.75" hidden="1" customHeight="1" x14ac:dyDescent="0.3">
      <c r="A31234" s="5">
        <v>91388</v>
      </c>
      <c r="B31234" s="5" t="s">
        <v>1650</v>
      </c>
      <c r="C31234" s="8" t="s">
        <v>18</v>
      </c>
      <c r="D31234" s="5" t="s">
        <v>1814</v>
      </c>
      <c r="F31234" s="41">
        <v>6604928.4460000005</v>
      </c>
      <c r="G31234" s="41">
        <v>141666.52100000001</v>
      </c>
      <c r="H31234" s="5" t="s">
        <v>1653</v>
      </c>
      <c r="O31234" s="47">
        <v>44783</v>
      </c>
      <c r="P31234" s="88">
        <v>2022</v>
      </c>
      <c r="Q31234" s="79">
        <v>8</v>
      </c>
      <c r="R31234" s="79">
        <v>10</v>
      </c>
      <c r="S31234" s="8" t="s">
        <v>838</v>
      </c>
      <c r="U31234" s="41" t="s">
        <v>1876</v>
      </c>
      <c r="V31234" s="41" t="s">
        <v>1876</v>
      </c>
      <c r="AA31234" s="41" t="s">
        <v>1697</v>
      </c>
      <c r="AD31234" s="41" t="s">
        <v>388</v>
      </c>
      <c r="AF31234" s="95">
        <v>9.01</v>
      </c>
      <c r="AG31234" s="95">
        <v>9.01</v>
      </c>
      <c r="AH31234" s="41" t="s">
        <v>175</v>
      </c>
      <c r="AI31234" s="41" t="s">
        <v>175</v>
      </c>
      <c r="AJ31234" s="41" t="s">
        <v>1739</v>
      </c>
      <c r="AK31234" s="8" t="s">
        <v>1599</v>
      </c>
      <c r="AL31234" s="8" t="s">
        <v>1735</v>
      </c>
      <c r="AM31234" s="41">
        <v>0</v>
      </c>
      <c r="AN31234" s="41">
        <v>2</v>
      </c>
    </row>
    <row r="31235" spans="1:40" ht="12.75" hidden="1" customHeight="1" x14ac:dyDescent="0.3">
      <c r="A31235" s="5">
        <v>91388</v>
      </c>
      <c r="B31235" s="5" t="s">
        <v>1650</v>
      </c>
      <c r="C31235" s="8" t="s">
        <v>18</v>
      </c>
      <c r="D31235" s="5" t="s">
        <v>1814</v>
      </c>
      <c r="F31235" s="41">
        <v>6604928.4460000005</v>
      </c>
      <c r="G31235" s="41">
        <v>141666.52100000001</v>
      </c>
      <c r="H31235" s="5" t="s">
        <v>1653</v>
      </c>
      <c r="O31235" s="47">
        <v>44783</v>
      </c>
      <c r="P31235" s="88">
        <v>2022</v>
      </c>
      <c r="Q31235" s="79">
        <v>8</v>
      </c>
      <c r="R31235" s="79">
        <v>10</v>
      </c>
      <c r="S31235" s="8" t="s">
        <v>838</v>
      </c>
      <c r="U31235" s="41" t="s">
        <v>1876</v>
      </c>
      <c r="V31235" s="41" t="s">
        <v>1876</v>
      </c>
      <c r="AA31235" s="41" t="s">
        <v>1762</v>
      </c>
      <c r="AD31235" s="41" t="s">
        <v>388</v>
      </c>
      <c r="AF31235" s="95" t="s">
        <v>1718</v>
      </c>
      <c r="AG31235" s="95" t="s">
        <v>1718</v>
      </c>
      <c r="AH31235" s="41" t="s">
        <v>175</v>
      </c>
      <c r="AI31235" s="41" t="s">
        <v>175</v>
      </c>
      <c r="AJ31235" s="41" t="s">
        <v>1739</v>
      </c>
      <c r="AK31235" s="8" t="s">
        <v>1599</v>
      </c>
      <c r="AL31235" s="8" t="s">
        <v>1735</v>
      </c>
      <c r="AM31235" s="41">
        <v>0</v>
      </c>
      <c r="AN31235" s="41">
        <v>2</v>
      </c>
    </row>
    <row r="31236" spans="1:40" ht="12.75" hidden="1" customHeight="1" x14ac:dyDescent="0.3">
      <c r="A31236" s="5">
        <v>91388</v>
      </c>
      <c r="B31236" s="5" t="s">
        <v>1650</v>
      </c>
      <c r="C31236" s="8" t="s">
        <v>18</v>
      </c>
      <c r="D31236" s="5" t="s">
        <v>1814</v>
      </c>
      <c r="F31236" s="41">
        <v>6604928.4460000005</v>
      </c>
      <c r="G31236" s="41">
        <v>141666.52100000001</v>
      </c>
      <c r="H31236" s="5" t="s">
        <v>1653</v>
      </c>
      <c r="O31236" s="47">
        <v>44783</v>
      </c>
      <c r="P31236" s="88">
        <v>2022</v>
      </c>
      <c r="Q31236" s="79">
        <v>8</v>
      </c>
      <c r="R31236" s="79">
        <v>10</v>
      </c>
      <c r="S31236" s="8" t="s">
        <v>838</v>
      </c>
      <c r="U31236" s="41" t="s">
        <v>1876</v>
      </c>
      <c r="V31236" s="41" t="s">
        <v>1876</v>
      </c>
      <c r="AA31236" s="41" t="s">
        <v>1698</v>
      </c>
      <c r="AD31236" s="41" t="s">
        <v>388</v>
      </c>
      <c r="AF31236" s="95">
        <v>0.88400000000000001</v>
      </c>
      <c r="AG31236" s="95">
        <v>0.88400000000000001</v>
      </c>
      <c r="AH31236" s="41" t="s">
        <v>175</v>
      </c>
      <c r="AI31236" s="41" t="s">
        <v>175</v>
      </c>
      <c r="AJ31236" s="41" t="s">
        <v>1739</v>
      </c>
      <c r="AK31236" s="8" t="s">
        <v>1599</v>
      </c>
      <c r="AL31236" s="8" t="s">
        <v>1735</v>
      </c>
      <c r="AM31236" s="41">
        <v>0</v>
      </c>
      <c r="AN31236" s="41">
        <v>2</v>
      </c>
    </row>
    <row r="31237" spans="1:40" ht="12.75" hidden="1" customHeight="1" x14ac:dyDescent="0.3">
      <c r="A31237" s="5">
        <v>91388</v>
      </c>
      <c r="B31237" s="5" t="s">
        <v>1650</v>
      </c>
      <c r="C31237" s="8" t="s">
        <v>18</v>
      </c>
      <c r="D31237" s="5" t="s">
        <v>1814</v>
      </c>
      <c r="F31237" s="41">
        <v>6604928.4460000005</v>
      </c>
      <c r="G31237" s="41">
        <v>141666.52100000001</v>
      </c>
      <c r="H31237" s="5" t="s">
        <v>1653</v>
      </c>
      <c r="O31237" s="47">
        <v>44783</v>
      </c>
      <c r="P31237" s="88">
        <v>2022</v>
      </c>
      <c r="Q31237" s="79">
        <v>8</v>
      </c>
      <c r="R31237" s="79">
        <v>10</v>
      </c>
      <c r="S31237" s="8" t="s">
        <v>838</v>
      </c>
      <c r="U31237" s="41" t="s">
        <v>1876</v>
      </c>
      <c r="V31237" s="41" t="s">
        <v>1876</v>
      </c>
      <c r="AA31237" s="41" t="s">
        <v>1699</v>
      </c>
      <c r="AD31237" s="41" t="s">
        <v>388</v>
      </c>
      <c r="AF31237" s="95" t="s">
        <v>1718</v>
      </c>
      <c r="AG31237" s="95" t="s">
        <v>1718</v>
      </c>
      <c r="AH31237" s="41" t="s">
        <v>175</v>
      </c>
      <c r="AI31237" s="41" t="s">
        <v>175</v>
      </c>
      <c r="AJ31237" s="41" t="s">
        <v>1739</v>
      </c>
      <c r="AK31237" s="8" t="s">
        <v>1599</v>
      </c>
      <c r="AL31237" s="8" t="s">
        <v>1735</v>
      </c>
      <c r="AM31237" s="41">
        <v>0</v>
      </c>
      <c r="AN31237" s="41">
        <v>2</v>
      </c>
    </row>
    <row r="31238" spans="1:40" ht="12.75" hidden="1" customHeight="1" x14ac:dyDescent="0.3">
      <c r="A31238" s="5">
        <v>91388</v>
      </c>
      <c r="B31238" s="5" t="s">
        <v>1650</v>
      </c>
      <c r="C31238" s="8" t="s">
        <v>18</v>
      </c>
      <c r="D31238" s="5" t="s">
        <v>1814</v>
      </c>
      <c r="F31238" s="41">
        <v>6604928.4460000005</v>
      </c>
      <c r="G31238" s="41">
        <v>141666.52100000001</v>
      </c>
      <c r="H31238" s="5" t="s">
        <v>1653</v>
      </c>
      <c r="O31238" s="47">
        <v>44783</v>
      </c>
      <c r="P31238" s="88">
        <v>2022</v>
      </c>
      <c r="Q31238" s="79">
        <v>8</v>
      </c>
      <c r="R31238" s="79">
        <v>10</v>
      </c>
      <c r="S31238" s="8" t="s">
        <v>838</v>
      </c>
      <c r="U31238" s="41" t="s">
        <v>1876</v>
      </c>
      <c r="V31238" s="41" t="s">
        <v>1876</v>
      </c>
      <c r="AA31238" s="41" t="s">
        <v>1700</v>
      </c>
      <c r="AD31238" s="41" t="s">
        <v>388</v>
      </c>
      <c r="AF31238" s="95">
        <v>0.70699999999999996</v>
      </c>
      <c r="AG31238" s="95">
        <v>0.70699999999999996</v>
      </c>
      <c r="AH31238" s="41" t="s">
        <v>175</v>
      </c>
      <c r="AI31238" s="41" t="s">
        <v>175</v>
      </c>
      <c r="AJ31238" s="41" t="s">
        <v>1739</v>
      </c>
      <c r="AK31238" s="8" t="s">
        <v>1599</v>
      </c>
      <c r="AL31238" s="8" t="s">
        <v>1735</v>
      </c>
      <c r="AM31238" s="41">
        <v>0</v>
      </c>
      <c r="AN31238" s="41">
        <v>2</v>
      </c>
    </row>
    <row r="31239" spans="1:40" ht="12.75" hidden="1" customHeight="1" x14ac:dyDescent="0.3">
      <c r="A31239" s="5">
        <v>91388</v>
      </c>
      <c r="B31239" s="5" t="s">
        <v>1650</v>
      </c>
      <c r="C31239" s="8" t="s">
        <v>18</v>
      </c>
      <c r="D31239" s="5" t="s">
        <v>1814</v>
      </c>
      <c r="F31239" s="41">
        <v>6604928.4460000005</v>
      </c>
      <c r="G31239" s="41">
        <v>141666.52100000001</v>
      </c>
      <c r="H31239" s="5" t="s">
        <v>1653</v>
      </c>
      <c r="O31239" s="47">
        <v>44783</v>
      </c>
      <c r="P31239" s="88">
        <v>2022</v>
      </c>
      <c r="Q31239" s="79">
        <v>8</v>
      </c>
      <c r="R31239" s="79">
        <v>10</v>
      </c>
      <c r="S31239" s="8" t="s">
        <v>838</v>
      </c>
      <c r="U31239" s="41" t="s">
        <v>1876</v>
      </c>
      <c r="V31239" s="41" t="s">
        <v>1876</v>
      </c>
      <c r="AA31239" s="41" t="s">
        <v>1701</v>
      </c>
      <c r="AD31239" s="41" t="s">
        <v>388</v>
      </c>
      <c r="AF31239" s="95" t="s">
        <v>1718</v>
      </c>
      <c r="AG31239" s="95" t="s">
        <v>1718</v>
      </c>
      <c r="AH31239" s="41" t="s">
        <v>175</v>
      </c>
      <c r="AI31239" s="41" t="s">
        <v>175</v>
      </c>
      <c r="AJ31239" s="41" t="s">
        <v>1739</v>
      </c>
      <c r="AK31239" s="8" t="s">
        <v>1599</v>
      </c>
      <c r="AL31239" s="8" t="s">
        <v>1735</v>
      </c>
      <c r="AM31239" s="41">
        <v>0</v>
      </c>
      <c r="AN31239" s="41">
        <v>2</v>
      </c>
    </row>
    <row r="31240" spans="1:40" ht="12.75" hidden="1" customHeight="1" x14ac:dyDescent="0.3">
      <c r="A31240" s="5">
        <v>91388</v>
      </c>
      <c r="B31240" s="5" t="s">
        <v>1650</v>
      </c>
      <c r="C31240" s="8" t="s">
        <v>18</v>
      </c>
      <c r="D31240" s="5" t="s">
        <v>1814</v>
      </c>
      <c r="F31240" s="41">
        <v>6604928.4460000005</v>
      </c>
      <c r="G31240" s="41">
        <v>141666.52100000001</v>
      </c>
      <c r="H31240" s="5" t="s">
        <v>1653</v>
      </c>
      <c r="O31240" s="47">
        <v>44783</v>
      </c>
      <c r="P31240" s="88">
        <v>2022</v>
      </c>
      <c r="Q31240" s="79">
        <v>8</v>
      </c>
      <c r="R31240" s="79">
        <v>10</v>
      </c>
      <c r="S31240" s="8" t="s">
        <v>838</v>
      </c>
      <c r="U31240" s="41" t="s">
        <v>1876</v>
      </c>
      <c r="V31240" s="41" t="s">
        <v>1876</v>
      </c>
      <c r="AA31240" s="41" t="s">
        <v>1702</v>
      </c>
      <c r="AD31240" s="41" t="s">
        <v>388</v>
      </c>
      <c r="AF31240" s="95">
        <v>2.36</v>
      </c>
      <c r="AG31240" s="95">
        <v>2.36</v>
      </c>
      <c r="AH31240" s="41" t="s">
        <v>175</v>
      </c>
      <c r="AI31240" s="41" t="s">
        <v>175</v>
      </c>
      <c r="AJ31240" s="41" t="s">
        <v>1739</v>
      </c>
      <c r="AK31240" s="8" t="s">
        <v>1599</v>
      </c>
      <c r="AL31240" s="8" t="s">
        <v>1735</v>
      </c>
      <c r="AM31240" s="41">
        <v>0</v>
      </c>
      <c r="AN31240" s="41">
        <v>2</v>
      </c>
    </row>
    <row r="31241" spans="1:40" ht="12.75" hidden="1" customHeight="1" x14ac:dyDescent="0.3">
      <c r="A31241" s="5">
        <v>91388</v>
      </c>
      <c r="B31241" s="5" t="s">
        <v>1650</v>
      </c>
      <c r="C31241" s="8" t="s">
        <v>18</v>
      </c>
      <c r="D31241" s="5" t="s">
        <v>1814</v>
      </c>
      <c r="F31241" s="41">
        <v>6604928.4460000005</v>
      </c>
      <c r="G31241" s="41">
        <v>141666.52100000001</v>
      </c>
      <c r="H31241" s="5" t="s">
        <v>1653</v>
      </c>
      <c r="O31241" s="47">
        <v>44783</v>
      </c>
      <c r="P31241" s="88">
        <v>2022</v>
      </c>
      <c r="Q31241" s="79">
        <v>8</v>
      </c>
      <c r="R31241" s="79">
        <v>10</v>
      </c>
      <c r="S31241" s="8" t="s">
        <v>838</v>
      </c>
      <c r="U31241" s="41" t="s">
        <v>1876</v>
      </c>
      <c r="V31241" s="41" t="s">
        <v>1876</v>
      </c>
      <c r="AA31241" s="41" t="s">
        <v>1703</v>
      </c>
      <c r="AD31241" s="41" t="s">
        <v>388</v>
      </c>
      <c r="AF31241" s="95" t="s">
        <v>1718</v>
      </c>
      <c r="AG31241" s="95" t="s">
        <v>1718</v>
      </c>
      <c r="AH31241" s="41" t="s">
        <v>175</v>
      </c>
      <c r="AI31241" s="41" t="s">
        <v>175</v>
      </c>
      <c r="AJ31241" s="41" t="s">
        <v>1739</v>
      </c>
      <c r="AK31241" s="8" t="s">
        <v>1599</v>
      </c>
      <c r="AL31241" s="8" t="s">
        <v>1735</v>
      </c>
      <c r="AM31241" s="41">
        <v>0</v>
      </c>
      <c r="AN31241" s="41">
        <v>2</v>
      </c>
    </row>
    <row r="31242" spans="1:40" ht="12.75" hidden="1" customHeight="1" x14ac:dyDescent="0.3">
      <c r="A31242" s="5">
        <v>91388</v>
      </c>
      <c r="B31242" s="5" t="s">
        <v>1650</v>
      </c>
      <c r="C31242" s="8" t="s">
        <v>18</v>
      </c>
      <c r="D31242" s="5" t="s">
        <v>1814</v>
      </c>
      <c r="F31242" s="41">
        <v>6604928.4460000005</v>
      </c>
      <c r="G31242" s="41">
        <v>141666.52100000001</v>
      </c>
      <c r="H31242" s="5" t="s">
        <v>1653</v>
      </c>
      <c r="O31242" s="47">
        <v>44783</v>
      </c>
      <c r="P31242" s="88">
        <v>2022</v>
      </c>
      <c r="Q31242" s="79">
        <v>8</v>
      </c>
      <c r="R31242" s="79">
        <v>10</v>
      </c>
      <c r="S31242" s="8" t="s">
        <v>838</v>
      </c>
      <c r="U31242" s="41" t="s">
        <v>1876</v>
      </c>
      <c r="V31242" s="41" t="s">
        <v>1876</v>
      </c>
      <c r="AA31242" s="41" t="s">
        <v>1704</v>
      </c>
      <c r="AD31242" s="41" t="s">
        <v>388</v>
      </c>
      <c r="AF31242" s="95">
        <v>1.18</v>
      </c>
      <c r="AG31242" s="95">
        <v>1.18</v>
      </c>
      <c r="AH31242" s="41" t="s">
        <v>175</v>
      </c>
      <c r="AI31242" s="41" t="s">
        <v>175</v>
      </c>
      <c r="AJ31242" s="41" t="s">
        <v>1739</v>
      </c>
      <c r="AK31242" s="8" t="s">
        <v>1599</v>
      </c>
      <c r="AL31242" s="8" t="s">
        <v>1735</v>
      </c>
      <c r="AM31242" s="41">
        <v>0</v>
      </c>
      <c r="AN31242" s="41">
        <v>2</v>
      </c>
    </row>
    <row r="31243" spans="1:40" ht="12.75" hidden="1" customHeight="1" x14ac:dyDescent="0.3">
      <c r="A31243" s="5">
        <v>91388</v>
      </c>
      <c r="B31243" s="5" t="s">
        <v>1650</v>
      </c>
      <c r="C31243" s="8" t="s">
        <v>18</v>
      </c>
      <c r="D31243" s="5" t="s">
        <v>1814</v>
      </c>
      <c r="F31243" s="41">
        <v>6604928.4460000005</v>
      </c>
      <c r="G31243" s="41">
        <v>141666.52100000001</v>
      </c>
      <c r="H31243" s="5" t="s">
        <v>1653</v>
      </c>
      <c r="O31243" s="47">
        <v>44783</v>
      </c>
      <c r="P31243" s="88">
        <v>2022</v>
      </c>
      <c r="Q31243" s="79">
        <v>8</v>
      </c>
      <c r="R31243" s="79">
        <v>10</v>
      </c>
      <c r="S31243" s="8" t="s">
        <v>838</v>
      </c>
      <c r="U31243" s="41" t="s">
        <v>1876</v>
      </c>
      <c r="V31243" s="41" t="s">
        <v>1876</v>
      </c>
      <c r="AA31243" s="41" t="s">
        <v>1705</v>
      </c>
      <c r="AD31243" s="41" t="s">
        <v>388</v>
      </c>
      <c r="AF31243" s="95" t="s">
        <v>1718</v>
      </c>
      <c r="AG31243" s="95" t="s">
        <v>1718</v>
      </c>
      <c r="AH31243" s="41" t="s">
        <v>175</v>
      </c>
      <c r="AI31243" s="41" t="s">
        <v>175</v>
      </c>
      <c r="AJ31243" s="41" t="s">
        <v>1739</v>
      </c>
      <c r="AK31243" s="8" t="s">
        <v>1599</v>
      </c>
      <c r="AL31243" s="8" t="s">
        <v>1735</v>
      </c>
      <c r="AM31243" s="41">
        <v>0</v>
      </c>
      <c r="AN31243" s="41">
        <v>2</v>
      </c>
    </row>
    <row r="31244" spans="1:40" ht="12.75" hidden="1" customHeight="1" x14ac:dyDescent="0.3">
      <c r="A31244" s="5">
        <v>91388</v>
      </c>
      <c r="B31244" s="5" t="s">
        <v>1650</v>
      </c>
      <c r="C31244" s="8" t="s">
        <v>18</v>
      </c>
      <c r="D31244" s="5" t="s">
        <v>1814</v>
      </c>
      <c r="F31244" s="41">
        <v>6604928.4460000005</v>
      </c>
      <c r="G31244" s="41">
        <v>141666.52100000001</v>
      </c>
      <c r="H31244" s="5" t="s">
        <v>1653</v>
      </c>
      <c r="O31244" s="47">
        <v>44783</v>
      </c>
      <c r="P31244" s="88">
        <v>2022</v>
      </c>
      <c r="Q31244" s="79">
        <v>8</v>
      </c>
      <c r="R31244" s="79">
        <v>10</v>
      </c>
      <c r="S31244" s="8" t="s">
        <v>838</v>
      </c>
      <c r="U31244" s="41" t="s">
        <v>1876</v>
      </c>
      <c r="V31244" s="41" t="s">
        <v>1876</v>
      </c>
      <c r="AA31244" s="41" t="s">
        <v>1706</v>
      </c>
      <c r="AD31244" s="41" t="s">
        <v>388</v>
      </c>
      <c r="AF31244" s="95">
        <v>0.58899999999999997</v>
      </c>
      <c r="AG31244" s="95">
        <v>0.58899999999999997</v>
      </c>
      <c r="AH31244" s="41" t="s">
        <v>175</v>
      </c>
      <c r="AI31244" s="41" t="s">
        <v>175</v>
      </c>
      <c r="AJ31244" s="41" t="s">
        <v>1739</v>
      </c>
      <c r="AK31244" s="8" t="s">
        <v>1599</v>
      </c>
      <c r="AL31244" s="8" t="s">
        <v>1735</v>
      </c>
      <c r="AM31244" s="41">
        <v>0</v>
      </c>
      <c r="AN31244" s="41">
        <v>2</v>
      </c>
    </row>
    <row r="31245" spans="1:40" ht="12.75" hidden="1" customHeight="1" x14ac:dyDescent="0.3">
      <c r="A31245" s="5">
        <v>91388</v>
      </c>
      <c r="B31245" s="5" t="s">
        <v>1650</v>
      </c>
      <c r="C31245" s="8" t="s">
        <v>18</v>
      </c>
      <c r="D31245" s="5" t="s">
        <v>1814</v>
      </c>
      <c r="F31245" s="41">
        <v>6604928.4460000005</v>
      </c>
      <c r="G31245" s="41">
        <v>141666.52100000001</v>
      </c>
      <c r="H31245" s="5" t="s">
        <v>1653</v>
      </c>
      <c r="O31245" s="47">
        <v>44783</v>
      </c>
      <c r="P31245" s="88">
        <v>2022</v>
      </c>
      <c r="Q31245" s="79">
        <v>8</v>
      </c>
      <c r="R31245" s="79">
        <v>10</v>
      </c>
      <c r="S31245" s="8" t="s">
        <v>838</v>
      </c>
      <c r="U31245" s="41" t="s">
        <v>1876</v>
      </c>
      <c r="V31245" s="41" t="s">
        <v>1876</v>
      </c>
      <c r="AA31245" s="41" t="s">
        <v>1707</v>
      </c>
      <c r="AD31245" s="41" t="s">
        <v>388</v>
      </c>
      <c r="AF31245" s="95" t="s">
        <v>1718</v>
      </c>
      <c r="AG31245" s="95" t="s">
        <v>1718</v>
      </c>
      <c r="AH31245" s="41" t="s">
        <v>175</v>
      </c>
      <c r="AI31245" s="41" t="s">
        <v>175</v>
      </c>
      <c r="AJ31245" s="41" t="s">
        <v>1739</v>
      </c>
      <c r="AK31245" s="8" t="s">
        <v>1599</v>
      </c>
      <c r="AL31245" s="8" t="s">
        <v>1735</v>
      </c>
      <c r="AM31245" s="41">
        <v>0</v>
      </c>
      <c r="AN31245" s="41">
        <v>2</v>
      </c>
    </row>
    <row r="31246" spans="1:40" ht="12.75" hidden="1" customHeight="1" x14ac:dyDescent="0.3">
      <c r="A31246" s="5">
        <v>91388</v>
      </c>
      <c r="B31246" s="5" t="s">
        <v>1650</v>
      </c>
      <c r="C31246" s="8" t="s">
        <v>18</v>
      </c>
      <c r="D31246" s="5" t="s">
        <v>1814</v>
      </c>
      <c r="F31246" s="41">
        <v>6604928.4460000005</v>
      </c>
      <c r="G31246" s="41">
        <v>141666.52100000001</v>
      </c>
      <c r="H31246" s="5" t="s">
        <v>1653</v>
      </c>
      <c r="O31246" s="47">
        <v>44783</v>
      </c>
      <c r="P31246" s="88">
        <v>2022</v>
      </c>
      <c r="Q31246" s="79">
        <v>8</v>
      </c>
      <c r="R31246" s="79">
        <v>10</v>
      </c>
      <c r="S31246" s="8" t="s">
        <v>838</v>
      </c>
      <c r="U31246" s="41" t="s">
        <v>1876</v>
      </c>
      <c r="V31246" s="41" t="s">
        <v>1876</v>
      </c>
      <c r="AA31246" s="41" t="s">
        <v>1708</v>
      </c>
      <c r="AD31246" s="41" t="s">
        <v>388</v>
      </c>
      <c r="AF31246" s="95">
        <v>0.29499999999999998</v>
      </c>
      <c r="AG31246" s="95">
        <v>0.29499999999999998</v>
      </c>
      <c r="AH31246" s="41" t="s">
        <v>175</v>
      </c>
      <c r="AI31246" s="41" t="s">
        <v>175</v>
      </c>
      <c r="AJ31246" s="41" t="s">
        <v>1739</v>
      </c>
      <c r="AK31246" s="8" t="s">
        <v>1599</v>
      </c>
      <c r="AL31246" s="8" t="s">
        <v>1735</v>
      </c>
      <c r="AM31246" s="41">
        <v>0</v>
      </c>
      <c r="AN31246" s="41">
        <v>2</v>
      </c>
    </row>
    <row r="31247" spans="1:40" ht="12.75" hidden="1" customHeight="1" x14ac:dyDescent="0.3">
      <c r="A31247" s="5">
        <v>91388</v>
      </c>
      <c r="B31247" s="5" t="s">
        <v>1650</v>
      </c>
      <c r="C31247" s="8" t="s">
        <v>18</v>
      </c>
      <c r="D31247" s="5" t="s">
        <v>1814</v>
      </c>
      <c r="F31247" s="41">
        <v>6604928.4460000005</v>
      </c>
      <c r="G31247" s="41">
        <v>141666.52100000001</v>
      </c>
      <c r="H31247" s="5" t="s">
        <v>1653</v>
      </c>
      <c r="O31247" s="47">
        <v>44783</v>
      </c>
      <c r="P31247" s="88">
        <v>2022</v>
      </c>
      <c r="Q31247" s="79">
        <v>8</v>
      </c>
      <c r="R31247" s="79">
        <v>10</v>
      </c>
      <c r="S31247" s="8" t="s">
        <v>838</v>
      </c>
      <c r="U31247" s="41" t="s">
        <v>1876</v>
      </c>
      <c r="V31247" s="41" t="s">
        <v>1876</v>
      </c>
      <c r="AA31247" s="41" t="s">
        <v>1709</v>
      </c>
      <c r="AD31247" s="41" t="s">
        <v>388</v>
      </c>
      <c r="AF31247" s="95" t="s">
        <v>1718</v>
      </c>
      <c r="AG31247" s="95" t="s">
        <v>1718</v>
      </c>
      <c r="AH31247" s="41" t="s">
        <v>175</v>
      </c>
      <c r="AI31247" s="41" t="s">
        <v>175</v>
      </c>
      <c r="AJ31247" s="41" t="s">
        <v>1739</v>
      </c>
      <c r="AK31247" s="8" t="s">
        <v>1599</v>
      </c>
      <c r="AL31247" s="8" t="s">
        <v>1735</v>
      </c>
      <c r="AM31247" s="41">
        <v>0</v>
      </c>
      <c r="AN31247" s="41">
        <v>2</v>
      </c>
    </row>
    <row r="31248" spans="1:40" ht="12.75" hidden="1" customHeight="1" x14ac:dyDescent="0.3">
      <c r="A31248" s="5">
        <v>91390</v>
      </c>
      <c r="B31248" s="5" t="s">
        <v>1650</v>
      </c>
      <c r="C31248" s="5" t="s">
        <v>218</v>
      </c>
      <c r="D31248" s="5" t="s">
        <v>1845</v>
      </c>
      <c r="F31248" s="41">
        <v>6592309.0379999997</v>
      </c>
      <c r="G31248" s="41">
        <v>149693.06599999999</v>
      </c>
      <c r="H31248" s="5" t="s">
        <v>1653</v>
      </c>
      <c r="O31248" s="47">
        <v>44784</v>
      </c>
      <c r="P31248" s="88">
        <v>2022</v>
      </c>
      <c r="Q31248" s="79">
        <v>8</v>
      </c>
      <c r="R31248" s="79">
        <v>11</v>
      </c>
      <c r="S31248" s="8" t="s">
        <v>819</v>
      </c>
      <c r="U31248" s="41" t="s">
        <v>1876</v>
      </c>
      <c r="V31248" s="41" t="s">
        <v>1876</v>
      </c>
      <c r="Y31248" s="11" t="s">
        <v>136</v>
      </c>
      <c r="AA31248" s="41" t="s">
        <v>290</v>
      </c>
      <c r="AD31248" s="41" t="s">
        <v>388</v>
      </c>
      <c r="AF31248" s="95" t="s">
        <v>1838</v>
      </c>
      <c r="AG31248" s="95" t="s">
        <v>1838</v>
      </c>
      <c r="AH31248" s="41" t="s">
        <v>194</v>
      </c>
      <c r="AI31248" s="41" t="s">
        <v>194</v>
      </c>
      <c r="AJ31248" s="41" t="s">
        <v>1739</v>
      </c>
      <c r="AK31248" s="8" t="s">
        <v>1599</v>
      </c>
      <c r="AL31248" s="8" t="s">
        <v>1735</v>
      </c>
      <c r="AM31248" s="41">
        <v>0</v>
      </c>
      <c r="AN31248" s="41">
        <v>2</v>
      </c>
    </row>
    <row r="31249" spans="1:40" ht="12.75" hidden="1" customHeight="1" x14ac:dyDescent="0.3">
      <c r="A31249" s="5">
        <v>91390</v>
      </c>
      <c r="B31249" s="5" t="s">
        <v>1650</v>
      </c>
      <c r="C31249" s="5" t="s">
        <v>218</v>
      </c>
      <c r="D31249" s="5" t="s">
        <v>1845</v>
      </c>
      <c r="F31249" s="41">
        <v>6592309.0379999997</v>
      </c>
      <c r="G31249" s="41">
        <v>149693.06599999999</v>
      </c>
      <c r="H31249" s="5" t="s">
        <v>1653</v>
      </c>
      <c r="O31249" s="47">
        <v>44784</v>
      </c>
      <c r="P31249" s="88">
        <v>2022</v>
      </c>
      <c r="Q31249" s="79">
        <v>8</v>
      </c>
      <c r="R31249" s="79">
        <v>11</v>
      </c>
      <c r="S31249" s="8" t="s">
        <v>838</v>
      </c>
      <c r="U31249" s="41" t="s">
        <v>1876</v>
      </c>
      <c r="V31249" s="41" t="s">
        <v>1876</v>
      </c>
      <c r="X31249" s="5" t="s">
        <v>1893</v>
      </c>
      <c r="Y31249" s="11" t="s">
        <v>137</v>
      </c>
      <c r="AA31249" s="41" t="s">
        <v>291</v>
      </c>
      <c r="AD31249" s="41" t="s">
        <v>388</v>
      </c>
      <c r="AF31249" s="95" t="s">
        <v>1839</v>
      </c>
      <c r="AG31249" s="95" t="s">
        <v>1839</v>
      </c>
      <c r="AH31249" s="41" t="s">
        <v>194</v>
      </c>
      <c r="AI31249" s="41" t="s">
        <v>194</v>
      </c>
      <c r="AJ31249" s="41" t="s">
        <v>1739</v>
      </c>
      <c r="AK31249" s="8" t="s">
        <v>1599</v>
      </c>
      <c r="AL31249" s="8" t="s">
        <v>1735</v>
      </c>
      <c r="AM31249" s="41">
        <v>0</v>
      </c>
      <c r="AN31249" s="41">
        <v>2</v>
      </c>
    </row>
    <row r="31250" spans="1:40" ht="12.75" hidden="1" customHeight="1" x14ac:dyDescent="0.3">
      <c r="A31250" s="5">
        <v>91390</v>
      </c>
      <c r="B31250" s="5" t="s">
        <v>1650</v>
      </c>
      <c r="C31250" s="5" t="s">
        <v>218</v>
      </c>
      <c r="D31250" s="5" t="s">
        <v>1845</v>
      </c>
      <c r="F31250" s="41">
        <v>6592309.0379999997</v>
      </c>
      <c r="G31250" s="41">
        <v>149693.06599999999</v>
      </c>
      <c r="H31250" s="5" t="s">
        <v>1653</v>
      </c>
      <c r="O31250" s="47">
        <v>44784</v>
      </c>
      <c r="P31250" s="88">
        <v>2022</v>
      </c>
      <c r="Q31250" s="79">
        <v>8</v>
      </c>
      <c r="R31250" s="79">
        <v>11</v>
      </c>
      <c r="S31250" s="8" t="s">
        <v>819</v>
      </c>
      <c r="U31250" s="41" t="s">
        <v>1876</v>
      </c>
      <c r="V31250" s="41" t="s">
        <v>1876</v>
      </c>
      <c r="Y31250" s="11" t="s">
        <v>138</v>
      </c>
      <c r="AA31250" s="41" t="s">
        <v>292</v>
      </c>
      <c r="AD31250" s="41" t="s">
        <v>388</v>
      </c>
      <c r="AF31250" s="95" t="s">
        <v>1840</v>
      </c>
      <c r="AG31250" s="95" t="s">
        <v>1840</v>
      </c>
      <c r="AH31250" s="41" t="s">
        <v>194</v>
      </c>
      <c r="AI31250" s="41" t="s">
        <v>194</v>
      </c>
      <c r="AJ31250" s="41" t="s">
        <v>1739</v>
      </c>
      <c r="AK31250" s="8" t="s">
        <v>1599</v>
      </c>
      <c r="AL31250" s="8" t="s">
        <v>1735</v>
      </c>
      <c r="AM31250" s="41">
        <v>0</v>
      </c>
      <c r="AN31250" s="41">
        <v>2</v>
      </c>
    </row>
    <row r="31251" spans="1:40" ht="12.75" hidden="1" customHeight="1" x14ac:dyDescent="0.3">
      <c r="A31251" s="5">
        <v>91390</v>
      </c>
      <c r="B31251" s="5" t="s">
        <v>1650</v>
      </c>
      <c r="C31251" s="5" t="s">
        <v>218</v>
      </c>
      <c r="D31251" s="5" t="s">
        <v>1845</v>
      </c>
      <c r="F31251" s="41">
        <v>6592309.0379999997</v>
      </c>
      <c r="G31251" s="41">
        <v>149693.06599999999</v>
      </c>
      <c r="H31251" s="5" t="s">
        <v>1653</v>
      </c>
      <c r="O31251" s="47">
        <v>44784</v>
      </c>
      <c r="P31251" s="88">
        <v>2022</v>
      </c>
      <c r="Q31251" s="79">
        <v>8</v>
      </c>
      <c r="R31251" s="79">
        <v>11</v>
      </c>
      <c r="S31251" s="8" t="s">
        <v>819</v>
      </c>
      <c r="U31251" s="41" t="s">
        <v>1876</v>
      </c>
      <c r="V31251" s="41" t="s">
        <v>1876</v>
      </c>
      <c r="Y31251" s="11" t="s">
        <v>139</v>
      </c>
      <c r="AA31251" s="41" t="s">
        <v>293</v>
      </c>
      <c r="AD31251" s="41" t="s">
        <v>388</v>
      </c>
      <c r="AF31251" s="95" t="s">
        <v>1841</v>
      </c>
      <c r="AG31251" s="95" t="s">
        <v>1841</v>
      </c>
      <c r="AH31251" s="41" t="s">
        <v>194</v>
      </c>
      <c r="AI31251" s="41" t="s">
        <v>194</v>
      </c>
      <c r="AJ31251" s="41" t="s">
        <v>1739</v>
      </c>
      <c r="AK31251" s="8" t="s">
        <v>1599</v>
      </c>
      <c r="AL31251" s="8" t="s">
        <v>1735</v>
      </c>
      <c r="AM31251" s="41">
        <v>0</v>
      </c>
      <c r="AN31251" s="41">
        <v>2</v>
      </c>
    </row>
    <row r="31252" spans="1:40" ht="12.75" hidden="1" customHeight="1" x14ac:dyDescent="0.3">
      <c r="A31252" s="5">
        <v>91390</v>
      </c>
      <c r="B31252" s="5" t="s">
        <v>1650</v>
      </c>
      <c r="C31252" s="5" t="s">
        <v>218</v>
      </c>
      <c r="D31252" s="5" t="s">
        <v>1845</v>
      </c>
      <c r="F31252" s="41">
        <v>6592309.0379999997</v>
      </c>
      <c r="G31252" s="41">
        <v>149693.06599999999</v>
      </c>
      <c r="H31252" s="5" t="s">
        <v>1653</v>
      </c>
      <c r="O31252" s="47">
        <v>44784</v>
      </c>
      <c r="P31252" s="88">
        <v>2022</v>
      </c>
      <c r="Q31252" s="79">
        <v>8</v>
      </c>
      <c r="R31252" s="79">
        <v>11</v>
      </c>
      <c r="S31252" s="8" t="s">
        <v>819</v>
      </c>
      <c r="U31252" s="41" t="s">
        <v>1876</v>
      </c>
      <c r="V31252" s="41" t="s">
        <v>1876</v>
      </c>
      <c r="Y31252" s="11" t="s">
        <v>140</v>
      </c>
      <c r="AA31252" s="41" t="s">
        <v>294</v>
      </c>
      <c r="AD31252" s="41" t="s">
        <v>388</v>
      </c>
      <c r="AF31252" s="95" t="s">
        <v>1842</v>
      </c>
      <c r="AG31252" s="95" t="s">
        <v>1842</v>
      </c>
      <c r="AH31252" s="41" t="s">
        <v>194</v>
      </c>
      <c r="AI31252" s="41" t="s">
        <v>194</v>
      </c>
      <c r="AJ31252" s="41" t="s">
        <v>1739</v>
      </c>
      <c r="AK31252" s="8" t="s">
        <v>1599</v>
      </c>
      <c r="AL31252" s="8" t="s">
        <v>1735</v>
      </c>
      <c r="AM31252" s="41">
        <v>0</v>
      </c>
      <c r="AN31252" s="41">
        <v>2</v>
      </c>
    </row>
    <row r="31253" spans="1:40" ht="12.75" hidden="1" customHeight="1" x14ac:dyDescent="0.3">
      <c r="A31253" s="5">
        <v>91390</v>
      </c>
      <c r="B31253" s="5" t="s">
        <v>1650</v>
      </c>
      <c r="C31253" s="5" t="s">
        <v>218</v>
      </c>
      <c r="D31253" s="5" t="s">
        <v>1845</v>
      </c>
      <c r="F31253" s="41">
        <v>6592309.0379999997</v>
      </c>
      <c r="G31253" s="41">
        <v>149693.06599999999</v>
      </c>
      <c r="H31253" s="5" t="s">
        <v>1653</v>
      </c>
      <c r="O31253" s="47">
        <v>44784</v>
      </c>
      <c r="P31253" s="88">
        <v>2022</v>
      </c>
      <c r="Q31253" s="79">
        <v>8</v>
      </c>
      <c r="R31253" s="79">
        <v>11</v>
      </c>
      <c r="S31253" s="8" t="s">
        <v>819</v>
      </c>
      <c r="U31253" s="41" t="s">
        <v>1876</v>
      </c>
      <c r="V31253" s="41" t="s">
        <v>1876</v>
      </c>
      <c r="Y31253" s="11" t="s">
        <v>134</v>
      </c>
      <c r="AA31253" s="41" t="s">
        <v>306</v>
      </c>
      <c r="AD31253" s="41" t="s">
        <v>388</v>
      </c>
      <c r="AF31253" s="95" t="s">
        <v>1843</v>
      </c>
      <c r="AG31253" s="95" t="s">
        <v>1843</v>
      </c>
      <c r="AH31253" s="41" t="s">
        <v>194</v>
      </c>
      <c r="AI31253" s="41" t="s">
        <v>194</v>
      </c>
      <c r="AJ31253" s="41" t="s">
        <v>1739</v>
      </c>
      <c r="AK31253" s="8" t="s">
        <v>1599</v>
      </c>
      <c r="AL31253" s="8" t="s">
        <v>1735</v>
      </c>
      <c r="AM31253" s="41">
        <v>0</v>
      </c>
      <c r="AN31253" s="41">
        <v>2</v>
      </c>
    </row>
    <row r="31254" spans="1:40" ht="12.75" hidden="1" customHeight="1" x14ac:dyDescent="0.3">
      <c r="A31254" s="5">
        <v>91390</v>
      </c>
      <c r="B31254" s="5" t="s">
        <v>1650</v>
      </c>
      <c r="C31254" s="5" t="s">
        <v>218</v>
      </c>
      <c r="D31254" s="5" t="s">
        <v>1845</v>
      </c>
      <c r="F31254" s="41">
        <v>6592309.0379999997</v>
      </c>
      <c r="G31254" s="41">
        <v>149693.06599999999</v>
      </c>
      <c r="H31254" s="5" t="s">
        <v>1653</v>
      </c>
      <c r="O31254" s="47">
        <v>44784</v>
      </c>
      <c r="P31254" s="88">
        <v>2022</v>
      </c>
      <c r="Q31254" s="79">
        <v>8</v>
      </c>
      <c r="R31254" s="79">
        <v>11</v>
      </c>
      <c r="S31254" s="8" t="s">
        <v>819</v>
      </c>
      <c r="U31254" s="41" t="s">
        <v>1876</v>
      </c>
      <c r="V31254" s="41" t="s">
        <v>1876</v>
      </c>
      <c r="Y31254" s="11" t="s">
        <v>135</v>
      </c>
      <c r="AA31254" s="41" t="s">
        <v>289</v>
      </c>
      <c r="AD31254" s="41" t="s">
        <v>388</v>
      </c>
      <c r="AF31254" s="95" t="s">
        <v>1844</v>
      </c>
      <c r="AG31254" s="95" t="s">
        <v>1844</v>
      </c>
      <c r="AH31254" s="41" t="s">
        <v>194</v>
      </c>
      <c r="AI31254" s="41" t="s">
        <v>194</v>
      </c>
      <c r="AJ31254" s="41" t="s">
        <v>1739</v>
      </c>
      <c r="AK31254" s="8" t="s">
        <v>1599</v>
      </c>
      <c r="AL31254" s="8" t="s">
        <v>1735</v>
      </c>
      <c r="AM31254" s="41">
        <v>0</v>
      </c>
      <c r="AN31254" s="41">
        <v>2</v>
      </c>
    </row>
    <row r="31255" spans="1:40" ht="12.75" hidden="1" customHeight="1" x14ac:dyDescent="0.3">
      <c r="A31255" s="5">
        <v>91388</v>
      </c>
      <c r="B31255" s="5" t="s">
        <v>1650</v>
      </c>
      <c r="C31255" s="8" t="s">
        <v>18</v>
      </c>
      <c r="D31255" s="5" t="s">
        <v>1814</v>
      </c>
      <c r="F31255" s="41">
        <v>6604928.4460000005</v>
      </c>
      <c r="G31255" s="41">
        <v>141666.52100000001</v>
      </c>
      <c r="H31255" s="5" t="s">
        <v>1653</v>
      </c>
      <c r="O31255" s="47">
        <v>44783</v>
      </c>
      <c r="P31255" s="88">
        <v>2022</v>
      </c>
      <c r="Q31255" s="79">
        <v>8</v>
      </c>
      <c r="R31255" s="79">
        <v>10</v>
      </c>
      <c r="S31255" s="8" t="s">
        <v>838</v>
      </c>
      <c r="U31255" s="41" t="s">
        <v>1876</v>
      </c>
      <c r="V31255" s="41" t="s">
        <v>1876</v>
      </c>
      <c r="AA31255" s="41" t="s">
        <v>1710</v>
      </c>
      <c r="AD31255" s="41" t="s">
        <v>388</v>
      </c>
      <c r="AF31255" s="95">
        <v>5.0500000000000003E-2</v>
      </c>
      <c r="AG31255" s="95">
        <v>5.0500000000000003E-2</v>
      </c>
      <c r="AH31255" s="41" t="s">
        <v>175</v>
      </c>
      <c r="AI31255" s="41" t="s">
        <v>175</v>
      </c>
      <c r="AJ31255" s="41" t="s">
        <v>1739</v>
      </c>
      <c r="AK31255" s="8" t="s">
        <v>1599</v>
      </c>
      <c r="AL31255" s="8" t="s">
        <v>1735</v>
      </c>
      <c r="AM31255" s="41">
        <v>0</v>
      </c>
      <c r="AN31255" s="41">
        <v>2</v>
      </c>
    </row>
    <row r="31256" spans="1:40" ht="12.75" hidden="1" customHeight="1" x14ac:dyDescent="0.3">
      <c r="A31256" s="5">
        <v>91389</v>
      </c>
      <c r="B31256" s="5" t="s">
        <v>1650</v>
      </c>
      <c r="C31256" s="5" t="s">
        <v>440</v>
      </c>
      <c r="D31256" s="5" t="s">
        <v>1828</v>
      </c>
      <c r="F31256" s="41">
        <v>6592530.8959999997</v>
      </c>
      <c r="G31256" s="41">
        <v>144938.68599999999</v>
      </c>
      <c r="H31256" s="5" t="s">
        <v>1653</v>
      </c>
      <c r="O31256" s="47">
        <v>44785</v>
      </c>
      <c r="P31256" s="88">
        <v>2022</v>
      </c>
      <c r="Q31256" s="79">
        <v>8</v>
      </c>
      <c r="R31256" s="79">
        <v>12</v>
      </c>
      <c r="S31256" s="8" t="s">
        <v>1894</v>
      </c>
      <c r="T31256" s="8" t="s">
        <v>819</v>
      </c>
      <c r="U31256" s="41" t="s">
        <v>1876</v>
      </c>
      <c r="V31256" s="41">
        <v>0.09</v>
      </c>
      <c r="AA31256" s="41" t="s">
        <v>1666</v>
      </c>
      <c r="AD31256" s="41" t="s">
        <v>388</v>
      </c>
      <c r="AF31256" s="95">
        <v>28</v>
      </c>
      <c r="AG31256" s="95">
        <v>28</v>
      </c>
      <c r="AH31256" s="41" t="s">
        <v>175</v>
      </c>
      <c r="AI31256" s="41" t="s">
        <v>175</v>
      </c>
      <c r="AJ31256" s="41" t="s">
        <v>1739</v>
      </c>
      <c r="AK31256" s="8" t="s">
        <v>1599</v>
      </c>
      <c r="AL31256" s="8" t="s">
        <v>1735</v>
      </c>
      <c r="AM31256" s="41">
        <v>0</v>
      </c>
      <c r="AN31256" s="41">
        <v>2</v>
      </c>
    </row>
    <row r="31257" spans="1:40" ht="12.75" hidden="1" customHeight="1" x14ac:dyDescent="0.3">
      <c r="A31257" s="5">
        <v>91389</v>
      </c>
      <c r="B31257" s="5" t="s">
        <v>1650</v>
      </c>
      <c r="C31257" s="5" t="s">
        <v>440</v>
      </c>
      <c r="D31257" s="5" t="s">
        <v>1828</v>
      </c>
      <c r="F31257" s="41">
        <v>6592530.8959999997</v>
      </c>
      <c r="G31257" s="41">
        <v>144938.68599999999</v>
      </c>
      <c r="H31257" s="5" t="s">
        <v>1653</v>
      </c>
      <c r="O31257" s="47">
        <v>44785</v>
      </c>
      <c r="P31257" s="88">
        <v>2022</v>
      </c>
      <c r="Q31257" s="79">
        <v>8</v>
      </c>
      <c r="R31257" s="79">
        <v>12</v>
      </c>
      <c r="S31257" s="8" t="s">
        <v>1894</v>
      </c>
      <c r="U31257" s="41" t="s">
        <v>1876</v>
      </c>
      <c r="V31257" s="41" t="s">
        <v>1876</v>
      </c>
      <c r="AA31257" s="41" t="s">
        <v>1667</v>
      </c>
      <c r="AD31257" s="41" t="s">
        <v>388</v>
      </c>
      <c r="AF31257" s="95">
        <v>3.6</v>
      </c>
      <c r="AG31257" s="95">
        <v>3.6</v>
      </c>
      <c r="AH31257" s="41" t="s">
        <v>175</v>
      </c>
      <c r="AI31257" s="41" t="s">
        <v>175</v>
      </c>
      <c r="AJ31257" s="41" t="s">
        <v>1739</v>
      </c>
      <c r="AK31257" s="8" t="s">
        <v>1599</v>
      </c>
      <c r="AL31257" s="8" t="s">
        <v>1735</v>
      </c>
      <c r="AM31257" s="41">
        <v>0</v>
      </c>
      <c r="AN31257" s="41">
        <v>2</v>
      </c>
    </row>
    <row r="31258" spans="1:40" ht="12.75" hidden="1" customHeight="1" x14ac:dyDescent="0.3">
      <c r="A31258" s="5">
        <v>91389</v>
      </c>
      <c r="B31258" s="5" t="s">
        <v>1650</v>
      </c>
      <c r="C31258" s="5" t="s">
        <v>440</v>
      </c>
      <c r="D31258" s="5" t="s">
        <v>1828</v>
      </c>
      <c r="F31258" s="41">
        <v>6592530.8959999997</v>
      </c>
      <c r="G31258" s="41">
        <v>144938.68599999999</v>
      </c>
      <c r="H31258" s="5" t="s">
        <v>1653</v>
      </c>
      <c r="O31258" s="47">
        <v>44785</v>
      </c>
      <c r="P31258" s="88">
        <v>2022</v>
      </c>
      <c r="Q31258" s="79">
        <v>8</v>
      </c>
      <c r="R31258" s="79">
        <v>12</v>
      </c>
      <c r="S31258" s="8" t="s">
        <v>838</v>
      </c>
      <c r="U31258" s="41" t="s">
        <v>1876</v>
      </c>
      <c r="V31258" s="41" t="s">
        <v>1876</v>
      </c>
      <c r="AA31258" s="41" t="s">
        <v>1696</v>
      </c>
      <c r="AD31258" s="41" t="s">
        <v>388</v>
      </c>
      <c r="AF31258" s="95" t="s">
        <v>1718</v>
      </c>
      <c r="AG31258" s="95" t="s">
        <v>1718</v>
      </c>
      <c r="AH31258" s="41" t="s">
        <v>175</v>
      </c>
      <c r="AI31258" s="41" t="s">
        <v>175</v>
      </c>
      <c r="AJ31258" s="41" t="s">
        <v>1739</v>
      </c>
      <c r="AK31258" s="8" t="s">
        <v>1599</v>
      </c>
      <c r="AL31258" s="8" t="s">
        <v>1735</v>
      </c>
      <c r="AM31258" s="41">
        <v>0</v>
      </c>
      <c r="AN31258" s="41">
        <v>2</v>
      </c>
    </row>
    <row r="31259" spans="1:40" ht="12.75" hidden="1" customHeight="1" x14ac:dyDescent="0.3">
      <c r="A31259" s="5">
        <v>91389</v>
      </c>
      <c r="B31259" s="5" t="s">
        <v>1650</v>
      </c>
      <c r="C31259" s="5" t="s">
        <v>440</v>
      </c>
      <c r="D31259" s="5" t="s">
        <v>1828</v>
      </c>
      <c r="F31259" s="41">
        <v>6592530.8959999997</v>
      </c>
      <c r="G31259" s="41">
        <v>144938.68599999999</v>
      </c>
      <c r="H31259" s="5" t="s">
        <v>1653</v>
      </c>
      <c r="O31259" s="47">
        <v>44785</v>
      </c>
      <c r="P31259" s="88">
        <v>2022</v>
      </c>
      <c r="Q31259" s="79">
        <v>8</v>
      </c>
      <c r="R31259" s="79">
        <v>12</v>
      </c>
      <c r="S31259" s="8" t="s">
        <v>838</v>
      </c>
      <c r="U31259" s="41" t="s">
        <v>1876</v>
      </c>
      <c r="V31259" s="41" t="s">
        <v>1876</v>
      </c>
      <c r="AA31259" s="41" t="s">
        <v>1697</v>
      </c>
      <c r="AD31259" s="41" t="s">
        <v>388</v>
      </c>
      <c r="AF31259" s="95">
        <v>8.8699999999999992</v>
      </c>
      <c r="AG31259" s="95">
        <v>8.8699999999999992</v>
      </c>
      <c r="AH31259" s="41" t="s">
        <v>175</v>
      </c>
      <c r="AI31259" s="41" t="s">
        <v>175</v>
      </c>
      <c r="AJ31259" s="41" t="s">
        <v>1739</v>
      </c>
      <c r="AK31259" s="8" t="s">
        <v>1599</v>
      </c>
      <c r="AL31259" s="8" t="s">
        <v>1735</v>
      </c>
      <c r="AM31259" s="41">
        <v>0</v>
      </c>
      <c r="AN31259" s="41">
        <v>2</v>
      </c>
    </row>
    <row r="31260" spans="1:40" ht="12.75" hidden="1" customHeight="1" x14ac:dyDescent="0.3">
      <c r="A31260" s="5">
        <v>91403</v>
      </c>
      <c r="B31260" s="5" t="s">
        <v>1650</v>
      </c>
      <c r="C31260" s="5" t="s">
        <v>218</v>
      </c>
      <c r="D31260" s="5" t="s">
        <v>1845</v>
      </c>
      <c r="F31260" s="41">
        <v>6592309.0379999997</v>
      </c>
      <c r="G31260" s="41">
        <v>149693.06599999999</v>
      </c>
      <c r="H31260" s="5" t="s">
        <v>1653</v>
      </c>
      <c r="O31260" s="47">
        <v>44863</v>
      </c>
      <c r="P31260" s="88">
        <v>2022</v>
      </c>
      <c r="Q31260" s="79">
        <v>10</v>
      </c>
      <c r="R31260" s="79">
        <v>29</v>
      </c>
      <c r="S31260" s="8" t="s">
        <v>838</v>
      </c>
      <c r="T31260" s="8" t="s">
        <v>838</v>
      </c>
      <c r="U31260" s="41">
        <v>2</v>
      </c>
      <c r="V31260" s="41">
        <v>130</v>
      </c>
      <c r="Y31260" s="11" t="s">
        <v>105</v>
      </c>
      <c r="Z31260" s="41" t="s">
        <v>106</v>
      </c>
      <c r="AA31260" s="41" t="s">
        <v>1781</v>
      </c>
      <c r="AD31260" s="41" t="s">
        <v>388</v>
      </c>
      <c r="AF31260" s="140" t="s">
        <v>1741</v>
      </c>
      <c r="AG31260" s="140" t="s">
        <v>1741</v>
      </c>
      <c r="AH31260" s="41" t="s">
        <v>81</v>
      </c>
      <c r="AI31260" s="41" t="s">
        <v>81</v>
      </c>
      <c r="AJ31260" s="41" t="s">
        <v>1739</v>
      </c>
      <c r="AK31260" s="8" t="s">
        <v>1599</v>
      </c>
      <c r="AL31260" s="8" t="s">
        <v>1735</v>
      </c>
      <c r="AM31260" s="41">
        <v>0</v>
      </c>
      <c r="AN31260" s="41">
        <v>2</v>
      </c>
    </row>
    <row r="31261" spans="1:40" ht="12.75" hidden="1" customHeight="1" x14ac:dyDescent="0.3">
      <c r="A31261" s="5">
        <v>91403</v>
      </c>
      <c r="B31261" s="5" t="s">
        <v>1650</v>
      </c>
      <c r="C31261" s="5" t="s">
        <v>218</v>
      </c>
      <c r="D31261" s="5" t="s">
        <v>1845</v>
      </c>
      <c r="F31261" s="41">
        <v>6592309.0379999997</v>
      </c>
      <c r="G31261" s="41">
        <v>149693.06599999999</v>
      </c>
      <c r="H31261" s="5" t="s">
        <v>1653</v>
      </c>
      <c r="O31261" s="47">
        <v>44863</v>
      </c>
      <c r="P31261" s="88">
        <v>2022</v>
      </c>
      <c r="Q31261" s="79">
        <v>10</v>
      </c>
      <c r="R31261" s="79">
        <v>29</v>
      </c>
      <c r="S31261" s="8" t="s">
        <v>838</v>
      </c>
      <c r="U31261" s="41" t="s">
        <v>1876</v>
      </c>
      <c r="V31261" s="41" t="s">
        <v>1876</v>
      </c>
      <c r="Y31261" s="11" t="s">
        <v>1876</v>
      </c>
      <c r="AA31261" s="41" t="s">
        <v>1782</v>
      </c>
      <c r="AD31261" s="41" t="s">
        <v>388</v>
      </c>
      <c r="AF31261" s="140" t="s">
        <v>393</v>
      </c>
      <c r="AG31261" s="140" t="s">
        <v>393</v>
      </c>
      <c r="AH31261" s="41" t="s">
        <v>81</v>
      </c>
      <c r="AI31261" s="41" t="s">
        <v>81</v>
      </c>
      <c r="AJ31261" s="41" t="s">
        <v>1739</v>
      </c>
      <c r="AK31261" s="8" t="s">
        <v>1599</v>
      </c>
      <c r="AL31261" s="8" t="s">
        <v>1735</v>
      </c>
      <c r="AM31261" s="41">
        <v>0</v>
      </c>
      <c r="AN31261" s="41">
        <v>2</v>
      </c>
    </row>
    <row r="31262" spans="1:40" ht="12.75" hidden="1" customHeight="1" x14ac:dyDescent="0.3">
      <c r="A31262" s="5">
        <v>91403</v>
      </c>
      <c r="B31262" s="5" t="s">
        <v>1650</v>
      </c>
      <c r="C31262" s="5" t="s">
        <v>218</v>
      </c>
      <c r="D31262" s="5" t="s">
        <v>1845</v>
      </c>
      <c r="F31262" s="41">
        <v>6592309.0379999997</v>
      </c>
      <c r="G31262" s="41">
        <v>149693.06599999999</v>
      </c>
      <c r="H31262" s="5" t="s">
        <v>1653</v>
      </c>
      <c r="O31262" s="47">
        <v>44863</v>
      </c>
      <c r="P31262" s="88">
        <v>2022</v>
      </c>
      <c r="Q31262" s="79">
        <v>10</v>
      </c>
      <c r="R31262" s="79">
        <v>29</v>
      </c>
      <c r="S31262" s="8" t="s">
        <v>838</v>
      </c>
      <c r="U31262" s="41" t="s">
        <v>1876</v>
      </c>
      <c r="V31262" s="41" t="s">
        <v>1876</v>
      </c>
      <c r="Y31262" s="11" t="s">
        <v>1876</v>
      </c>
      <c r="AA31262" s="41" t="s">
        <v>1783</v>
      </c>
      <c r="AD31262" s="41" t="s">
        <v>388</v>
      </c>
      <c r="AF31262" s="140" t="s">
        <v>393</v>
      </c>
      <c r="AG31262" s="140" t="s">
        <v>393</v>
      </c>
      <c r="AH31262" s="41" t="s">
        <v>81</v>
      </c>
      <c r="AI31262" s="41" t="s">
        <v>81</v>
      </c>
      <c r="AJ31262" s="41" t="s">
        <v>1739</v>
      </c>
      <c r="AK31262" s="8" t="s">
        <v>1599</v>
      </c>
      <c r="AL31262" s="8" t="s">
        <v>1735</v>
      </c>
      <c r="AM31262" s="41">
        <v>0</v>
      </c>
      <c r="AN31262" s="41">
        <v>2</v>
      </c>
    </row>
    <row r="31263" spans="1:40" ht="12.75" hidden="1" customHeight="1" x14ac:dyDescent="0.3">
      <c r="A31263" s="5">
        <v>91403</v>
      </c>
      <c r="B31263" s="5" t="s">
        <v>1650</v>
      </c>
      <c r="C31263" s="5" t="s">
        <v>218</v>
      </c>
      <c r="D31263" s="5" t="s">
        <v>1845</v>
      </c>
      <c r="F31263" s="41">
        <v>6592309.0379999997</v>
      </c>
      <c r="G31263" s="41">
        <v>149693.06599999999</v>
      </c>
      <c r="H31263" s="5" t="s">
        <v>1653</v>
      </c>
      <c r="O31263" s="47">
        <v>44863</v>
      </c>
      <c r="P31263" s="88">
        <v>2022</v>
      </c>
      <c r="Q31263" s="79">
        <v>10</v>
      </c>
      <c r="R31263" s="79">
        <v>29</v>
      </c>
      <c r="S31263" s="8" t="s">
        <v>838</v>
      </c>
      <c r="U31263" s="41" t="s">
        <v>1876</v>
      </c>
      <c r="V31263" s="41" t="s">
        <v>1876</v>
      </c>
      <c r="Y31263" s="11" t="s">
        <v>111</v>
      </c>
      <c r="Z31263" s="41" t="s">
        <v>112</v>
      </c>
      <c r="AA31263" s="41" t="s">
        <v>1784</v>
      </c>
      <c r="AD31263" s="41" t="s">
        <v>388</v>
      </c>
      <c r="AF31263" s="140" t="s">
        <v>393</v>
      </c>
      <c r="AG31263" s="140" t="s">
        <v>393</v>
      </c>
      <c r="AH31263" s="41" t="s">
        <v>81</v>
      </c>
      <c r="AI31263" s="41" t="s">
        <v>81</v>
      </c>
      <c r="AJ31263" s="41" t="s">
        <v>1739</v>
      </c>
      <c r="AK31263" s="8" t="s">
        <v>1599</v>
      </c>
      <c r="AL31263" s="8" t="s">
        <v>1735</v>
      </c>
      <c r="AM31263" s="41">
        <v>0</v>
      </c>
      <c r="AN31263" s="41">
        <v>2</v>
      </c>
    </row>
    <row r="31264" spans="1:40" ht="12.75" hidden="1" customHeight="1" x14ac:dyDescent="0.3">
      <c r="A31264" s="5">
        <v>91403</v>
      </c>
      <c r="B31264" s="5" t="s">
        <v>1650</v>
      </c>
      <c r="C31264" s="5" t="s">
        <v>218</v>
      </c>
      <c r="D31264" s="5" t="s">
        <v>1845</v>
      </c>
      <c r="F31264" s="41">
        <v>6592309.0379999997</v>
      </c>
      <c r="G31264" s="41">
        <v>149693.06599999999</v>
      </c>
      <c r="H31264" s="5" t="s">
        <v>1653</v>
      </c>
      <c r="O31264" s="47">
        <v>44863</v>
      </c>
      <c r="P31264" s="88">
        <v>2022</v>
      </c>
      <c r="Q31264" s="79">
        <v>10</v>
      </c>
      <c r="R31264" s="79">
        <v>29</v>
      </c>
      <c r="S31264" s="8" t="s">
        <v>838</v>
      </c>
      <c r="U31264" s="41" t="s">
        <v>1876</v>
      </c>
      <c r="V31264" s="41" t="s">
        <v>1876</v>
      </c>
      <c r="Y31264" s="11" t="s">
        <v>141</v>
      </c>
      <c r="Z31264" s="41" t="s">
        <v>142</v>
      </c>
      <c r="AA31264" s="41" t="s">
        <v>1785</v>
      </c>
      <c r="AD31264" s="41" t="s">
        <v>388</v>
      </c>
      <c r="AF31264" s="140">
        <v>1.2999999999999999E-3</v>
      </c>
      <c r="AG31264" s="140">
        <v>1.2999999999999999E-3</v>
      </c>
      <c r="AH31264" s="41" t="s">
        <v>81</v>
      </c>
      <c r="AI31264" s="41" t="s">
        <v>81</v>
      </c>
      <c r="AJ31264" s="41" t="s">
        <v>1739</v>
      </c>
      <c r="AK31264" s="8" t="s">
        <v>1599</v>
      </c>
      <c r="AL31264" s="8" t="s">
        <v>1735</v>
      </c>
      <c r="AM31264" s="41">
        <v>0</v>
      </c>
      <c r="AN31264" s="41">
        <v>2</v>
      </c>
    </row>
    <row r="31265" spans="1:40" ht="12.75" hidden="1" customHeight="1" x14ac:dyDescent="0.3">
      <c r="A31265" s="5">
        <v>91403</v>
      </c>
      <c r="B31265" s="5" t="s">
        <v>1650</v>
      </c>
      <c r="C31265" s="5" t="s">
        <v>218</v>
      </c>
      <c r="D31265" s="5" t="s">
        <v>1845</v>
      </c>
      <c r="F31265" s="41">
        <v>6592309.0379999997</v>
      </c>
      <c r="G31265" s="41">
        <v>149693.06599999999</v>
      </c>
      <c r="H31265" s="5" t="s">
        <v>1653</v>
      </c>
      <c r="O31265" s="47">
        <v>44863</v>
      </c>
      <c r="P31265" s="88">
        <v>2022</v>
      </c>
      <c r="Q31265" s="79">
        <v>10</v>
      </c>
      <c r="R31265" s="79">
        <v>29</v>
      </c>
      <c r="S31265" s="8" t="s">
        <v>838</v>
      </c>
      <c r="T31265" s="8" t="s">
        <v>838</v>
      </c>
      <c r="U31265" s="41">
        <v>0.1</v>
      </c>
      <c r="V31265" s="41">
        <v>0.1</v>
      </c>
      <c r="Y31265" s="11" t="s">
        <v>143</v>
      </c>
      <c r="AA31265" s="41" t="s">
        <v>1786</v>
      </c>
      <c r="AD31265" s="41" t="s">
        <v>388</v>
      </c>
      <c r="AF31265" s="140" t="s">
        <v>393</v>
      </c>
      <c r="AG31265" s="140" t="s">
        <v>393</v>
      </c>
      <c r="AH31265" s="41" t="s">
        <v>81</v>
      </c>
      <c r="AI31265" s="41" t="s">
        <v>81</v>
      </c>
      <c r="AJ31265" s="41" t="s">
        <v>1739</v>
      </c>
      <c r="AK31265" s="8" t="s">
        <v>1599</v>
      </c>
      <c r="AL31265" s="8" t="s">
        <v>1735</v>
      </c>
      <c r="AM31265" s="41">
        <v>0</v>
      </c>
      <c r="AN31265" s="41">
        <v>2</v>
      </c>
    </row>
    <row r="31266" spans="1:40" ht="12.75" hidden="1" customHeight="1" x14ac:dyDescent="0.3">
      <c r="A31266" s="5">
        <v>91403</v>
      </c>
      <c r="B31266" s="5" t="s">
        <v>1650</v>
      </c>
      <c r="C31266" s="5" t="s">
        <v>218</v>
      </c>
      <c r="D31266" s="5" t="s">
        <v>1845</v>
      </c>
      <c r="F31266" s="41">
        <v>6592309.0379999997</v>
      </c>
      <c r="G31266" s="41">
        <v>149693.06599999999</v>
      </c>
      <c r="H31266" s="5" t="s">
        <v>1653</v>
      </c>
      <c r="O31266" s="47">
        <v>44863</v>
      </c>
      <c r="P31266" s="88">
        <v>2022</v>
      </c>
      <c r="Q31266" s="79">
        <v>10</v>
      </c>
      <c r="R31266" s="79">
        <v>29</v>
      </c>
      <c r="S31266" s="8" t="s">
        <v>838</v>
      </c>
      <c r="T31266" s="8" t="s">
        <v>838</v>
      </c>
      <c r="U31266" s="41">
        <v>6.3E-3</v>
      </c>
      <c r="V31266" s="41">
        <v>0.12</v>
      </c>
      <c r="Y31266" s="11" t="s">
        <v>145</v>
      </c>
      <c r="Z31266" s="41" t="s">
        <v>146</v>
      </c>
      <c r="AA31266" s="41" t="s">
        <v>1787</v>
      </c>
      <c r="AD31266" s="41" t="s">
        <v>388</v>
      </c>
      <c r="AF31266" s="140" t="s">
        <v>393</v>
      </c>
      <c r="AG31266" s="140" t="s">
        <v>393</v>
      </c>
      <c r="AH31266" s="41" t="s">
        <v>81</v>
      </c>
      <c r="AI31266" s="41" t="s">
        <v>81</v>
      </c>
      <c r="AJ31266" s="41" t="s">
        <v>1739</v>
      </c>
      <c r="AK31266" s="8" t="s">
        <v>1599</v>
      </c>
      <c r="AL31266" s="8" t="s">
        <v>1735</v>
      </c>
      <c r="AM31266" s="41">
        <v>0</v>
      </c>
      <c r="AN31266" s="41">
        <v>2</v>
      </c>
    </row>
    <row r="31267" spans="1:40" ht="12.75" hidden="1" customHeight="1" x14ac:dyDescent="0.3">
      <c r="A31267" s="5">
        <v>91403</v>
      </c>
      <c r="B31267" s="5" t="s">
        <v>1650</v>
      </c>
      <c r="C31267" s="5" t="s">
        <v>218</v>
      </c>
      <c r="D31267" s="5" t="s">
        <v>1845</v>
      </c>
      <c r="F31267" s="41">
        <v>6592309.0379999997</v>
      </c>
      <c r="G31267" s="41">
        <v>149693.06599999999</v>
      </c>
      <c r="H31267" s="5" t="s">
        <v>1653</v>
      </c>
      <c r="O31267" s="47">
        <v>44863</v>
      </c>
      <c r="P31267" s="88">
        <v>2022</v>
      </c>
      <c r="Q31267" s="79">
        <v>10</v>
      </c>
      <c r="R31267" s="79">
        <v>29</v>
      </c>
      <c r="S31267" s="8" t="s">
        <v>838</v>
      </c>
      <c r="U31267" s="41" t="s">
        <v>1876</v>
      </c>
      <c r="V31267" s="41" t="s">
        <v>1876</v>
      </c>
      <c r="Y31267" s="11" t="s">
        <v>147</v>
      </c>
      <c r="AA31267" s="41" t="s">
        <v>1788</v>
      </c>
      <c r="AD31267" s="41" t="s">
        <v>388</v>
      </c>
      <c r="AF31267" s="140" t="s">
        <v>393</v>
      </c>
      <c r="AG31267" s="140" t="s">
        <v>393</v>
      </c>
      <c r="AH31267" s="41" t="s">
        <v>81</v>
      </c>
      <c r="AI31267" s="41" t="s">
        <v>81</v>
      </c>
      <c r="AJ31267" s="41" t="s">
        <v>1739</v>
      </c>
      <c r="AK31267" s="8" t="s">
        <v>1599</v>
      </c>
      <c r="AL31267" s="8" t="s">
        <v>1735</v>
      </c>
      <c r="AM31267" s="41">
        <v>0</v>
      </c>
      <c r="AN31267" s="41">
        <v>2</v>
      </c>
    </row>
    <row r="31268" spans="1:40" ht="12.75" hidden="1" customHeight="1" x14ac:dyDescent="0.3">
      <c r="A31268" s="5">
        <v>91403</v>
      </c>
      <c r="B31268" s="5" t="s">
        <v>1650</v>
      </c>
      <c r="C31268" s="5" t="s">
        <v>218</v>
      </c>
      <c r="D31268" s="5" t="s">
        <v>1845</v>
      </c>
      <c r="F31268" s="41">
        <v>6592309.0379999997</v>
      </c>
      <c r="G31268" s="41">
        <v>149693.06599999999</v>
      </c>
      <c r="H31268" s="5" t="s">
        <v>1653</v>
      </c>
      <c r="O31268" s="47">
        <v>44863</v>
      </c>
      <c r="P31268" s="88">
        <v>2022</v>
      </c>
      <c r="Q31268" s="79">
        <v>10</v>
      </c>
      <c r="R31268" s="79">
        <v>29</v>
      </c>
      <c r="S31268" s="8" t="s">
        <v>838</v>
      </c>
      <c r="U31268" s="41" t="s">
        <v>1876</v>
      </c>
      <c r="V31268" s="41" t="s">
        <v>1876</v>
      </c>
      <c r="Y31268" s="11" t="s">
        <v>1876</v>
      </c>
      <c r="AA31268" s="41" t="s">
        <v>1789</v>
      </c>
      <c r="AD31268" s="41" t="s">
        <v>388</v>
      </c>
      <c r="AF31268" s="140" t="s">
        <v>393</v>
      </c>
      <c r="AG31268" s="140" t="s">
        <v>393</v>
      </c>
      <c r="AH31268" s="41" t="s">
        <v>81</v>
      </c>
      <c r="AI31268" s="41" t="s">
        <v>81</v>
      </c>
      <c r="AJ31268" s="41" t="s">
        <v>1739</v>
      </c>
      <c r="AK31268" s="8" t="s">
        <v>1599</v>
      </c>
      <c r="AL31268" s="8" t="s">
        <v>1735</v>
      </c>
      <c r="AM31268" s="41">
        <v>0</v>
      </c>
      <c r="AN31268" s="41">
        <v>2</v>
      </c>
    </row>
    <row r="31269" spans="1:40" ht="12.75" hidden="1" customHeight="1" x14ac:dyDescent="0.3">
      <c r="A31269" s="5">
        <v>91403</v>
      </c>
      <c r="B31269" s="5" t="s">
        <v>1650</v>
      </c>
      <c r="C31269" s="5" t="s">
        <v>218</v>
      </c>
      <c r="D31269" s="5" t="s">
        <v>1845</v>
      </c>
      <c r="F31269" s="41">
        <v>6592309.0379999997</v>
      </c>
      <c r="G31269" s="41">
        <v>149693.06599999999</v>
      </c>
      <c r="H31269" s="5" t="s">
        <v>1653</v>
      </c>
      <c r="O31269" s="47">
        <v>44863</v>
      </c>
      <c r="P31269" s="88">
        <v>2022</v>
      </c>
      <c r="Q31269" s="79">
        <v>10</v>
      </c>
      <c r="R31269" s="79">
        <v>29</v>
      </c>
      <c r="S31269" s="8" t="s">
        <v>838</v>
      </c>
      <c r="U31269" s="41" t="s">
        <v>1876</v>
      </c>
      <c r="V31269" s="41" t="s">
        <v>1876</v>
      </c>
      <c r="Y31269" s="11" t="s">
        <v>1876</v>
      </c>
      <c r="AA31269" s="41" t="s">
        <v>1790</v>
      </c>
      <c r="AD31269" s="41" t="s">
        <v>388</v>
      </c>
      <c r="AF31269" s="140" t="s">
        <v>393</v>
      </c>
      <c r="AG31269" s="140" t="s">
        <v>393</v>
      </c>
      <c r="AH31269" s="41" t="s">
        <v>81</v>
      </c>
      <c r="AI31269" s="41" t="s">
        <v>81</v>
      </c>
      <c r="AJ31269" s="41" t="s">
        <v>1739</v>
      </c>
      <c r="AK31269" s="8" t="s">
        <v>1599</v>
      </c>
      <c r="AL31269" s="8" t="s">
        <v>1735</v>
      </c>
      <c r="AM31269" s="41">
        <v>0</v>
      </c>
      <c r="AN31269" s="41">
        <v>2</v>
      </c>
    </row>
    <row r="31270" spans="1:40" ht="12.75" hidden="1" customHeight="1" x14ac:dyDescent="0.3">
      <c r="A31270" s="5">
        <v>91403</v>
      </c>
      <c r="B31270" s="5" t="s">
        <v>1650</v>
      </c>
      <c r="C31270" s="5" t="s">
        <v>218</v>
      </c>
      <c r="D31270" s="5" t="s">
        <v>1845</v>
      </c>
      <c r="F31270" s="41">
        <v>6592309.0379999997</v>
      </c>
      <c r="G31270" s="41">
        <v>149693.06599999999</v>
      </c>
      <c r="H31270" s="5" t="s">
        <v>1653</v>
      </c>
      <c r="O31270" s="47">
        <v>44863</v>
      </c>
      <c r="P31270" s="88">
        <v>2022</v>
      </c>
      <c r="Q31270" s="79">
        <v>10</v>
      </c>
      <c r="R31270" s="79">
        <v>29</v>
      </c>
      <c r="S31270" s="8" t="s">
        <v>838</v>
      </c>
      <c r="T31270" s="8" t="s">
        <v>838</v>
      </c>
      <c r="U31270" s="41" t="s">
        <v>1876</v>
      </c>
      <c r="V31270" s="41">
        <v>1.7000000000000001E-2</v>
      </c>
      <c r="Y31270" s="11" t="s">
        <v>153</v>
      </c>
      <c r="AA31270" s="41" t="s">
        <v>1892</v>
      </c>
      <c r="AD31270" s="41" t="s">
        <v>388</v>
      </c>
      <c r="AF31270" s="140" t="s">
        <v>393</v>
      </c>
      <c r="AG31270" s="140" t="s">
        <v>393</v>
      </c>
      <c r="AH31270" s="41" t="s">
        <v>81</v>
      </c>
      <c r="AI31270" s="41" t="s">
        <v>81</v>
      </c>
      <c r="AJ31270" s="41" t="s">
        <v>1739</v>
      </c>
      <c r="AK31270" s="8" t="s">
        <v>1599</v>
      </c>
      <c r="AL31270" s="8" t="s">
        <v>1735</v>
      </c>
      <c r="AM31270" s="41">
        <v>0</v>
      </c>
      <c r="AN31270" s="41">
        <v>2</v>
      </c>
    </row>
    <row r="31271" spans="1:40" ht="12.75" hidden="1" customHeight="1" x14ac:dyDescent="0.3">
      <c r="A31271" s="5">
        <v>91403</v>
      </c>
      <c r="B31271" s="5" t="s">
        <v>1650</v>
      </c>
      <c r="C31271" s="5" t="s">
        <v>218</v>
      </c>
      <c r="D31271" s="5" t="s">
        <v>1845</v>
      </c>
      <c r="F31271" s="41">
        <v>6592309.0379999997</v>
      </c>
      <c r="G31271" s="41">
        <v>149693.06599999999</v>
      </c>
      <c r="H31271" s="5" t="s">
        <v>1653</v>
      </c>
      <c r="O31271" s="47">
        <v>44863</v>
      </c>
      <c r="P31271" s="88">
        <v>2022</v>
      </c>
      <c r="Q31271" s="79">
        <v>10</v>
      </c>
      <c r="R31271" s="79">
        <v>29</v>
      </c>
      <c r="S31271" s="8" t="s">
        <v>838</v>
      </c>
      <c r="T31271" s="8" t="s">
        <v>838</v>
      </c>
      <c r="U31271" s="41" t="s">
        <v>1876</v>
      </c>
      <c r="V31271" s="41">
        <v>1.7000000000000001E-2</v>
      </c>
      <c r="Y31271" s="11" t="s">
        <v>155</v>
      </c>
      <c r="AA31271" s="41" t="s">
        <v>1791</v>
      </c>
      <c r="AD31271" s="41" t="s">
        <v>388</v>
      </c>
      <c r="AF31271" s="140" t="s">
        <v>393</v>
      </c>
      <c r="AG31271" s="140" t="s">
        <v>393</v>
      </c>
      <c r="AH31271" s="41" t="s">
        <v>81</v>
      </c>
      <c r="AI31271" s="41" t="s">
        <v>81</v>
      </c>
      <c r="AJ31271" s="41" t="s">
        <v>1739</v>
      </c>
      <c r="AK31271" s="8" t="s">
        <v>1599</v>
      </c>
      <c r="AL31271" s="8" t="s">
        <v>1735</v>
      </c>
      <c r="AM31271" s="41">
        <v>0</v>
      </c>
      <c r="AN31271" s="41">
        <v>2</v>
      </c>
    </row>
    <row r="31272" spans="1:40" ht="12.75" hidden="1" customHeight="1" x14ac:dyDescent="0.3">
      <c r="A31272" s="5">
        <v>91403</v>
      </c>
      <c r="B31272" s="5" t="s">
        <v>1650</v>
      </c>
      <c r="C31272" s="5" t="s">
        <v>218</v>
      </c>
      <c r="D31272" s="5" t="s">
        <v>1845</v>
      </c>
      <c r="F31272" s="41">
        <v>6592309.0379999997</v>
      </c>
      <c r="G31272" s="41">
        <v>149693.06599999999</v>
      </c>
      <c r="H31272" s="5" t="s">
        <v>1653</v>
      </c>
      <c r="O31272" s="47">
        <v>44863</v>
      </c>
      <c r="P31272" s="88">
        <v>2022</v>
      </c>
      <c r="Q31272" s="79">
        <v>10</v>
      </c>
      <c r="R31272" s="79">
        <v>29</v>
      </c>
      <c r="S31272" s="8" t="s">
        <v>838</v>
      </c>
      <c r="T31272" s="8" t="s">
        <v>838</v>
      </c>
      <c r="U31272" s="41">
        <v>1.7000000000000001E-4</v>
      </c>
      <c r="V31272" s="41">
        <v>0.27</v>
      </c>
      <c r="Y31272" s="11" t="s">
        <v>157</v>
      </c>
      <c r="AA31272" s="41" t="s">
        <v>1238</v>
      </c>
      <c r="AD31272" s="41" t="s">
        <v>388</v>
      </c>
      <c r="AF31272" s="140">
        <v>1.66E-4</v>
      </c>
      <c r="AG31272" s="140">
        <v>1.66E-4</v>
      </c>
      <c r="AH31272" s="41" t="s">
        <v>81</v>
      </c>
      <c r="AI31272" s="41" t="s">
        <v>81</v>
      </c>
      <c r="AJ31272" s="41" t="s">
        <v>1739</v>
      </c>
      <c r="AK31272" s="8" t="s">
        <v>1599</v>
      </c>
      <c r="AL31272" s="8" t="s">
        <v>1735</v>
      </c>
      <c r="AM31272" s="41">
        <v>0</v>
      </c>
      <c r="AN31272" s="41">
        <v>2</v>
      </c>
    </row>
    <row r="31273" spans="1:40" ht="12.75" hidden="1" customHeight="1" x14ac:dyDescent="0.3">
      <c r="A31273" s="5">
        <v>91389</v>
      </c>
      <c r="B31273" s="5" t="s">
        <v>1650</v>
      </c>
      <c r="C31273" s="5" t="s">
        <v>440</v>
      </c>
      <c r="D31273" s="5" t="s">
        <v>1828</v>
      </c>
      <c r="F31273" s="41">
        <v>6592530.8959999997</v>
      </c>
      <c r="G31273" s="41">
        <v>144938.68599999999</v>
      </c>
      <c r="H31273" s="5" t="s">
        <v>1653</v>
      </c>
      <c r="O31273" s="47">
        <v>44785</v>
      </c>
      <c r="P31273" s="88">
        <v>2022</v>
      </c>
      <c r="Q31273" s="79">
        <v>8</v>
      </c>
      <c r="R31273" s="79">
        <v>12</v>
      </c>
      <c r="S31273" s="8" t="s">
        <v>838</v>
      </c>
      <c r="U31273" s="41" t="s">
        <v>1876</v>
      </c>
      <c r="V31273" s="41" t="s">
        <v>1876</v>
      </c>
      <c r="AA31273" s="41" t="s">
        <v>1762</v>
      </c>
      <c r="AD31273" s="41" t="s">
        <v>388</v>
      </c>
      <c r="AF31273" s="95" t="s">
        <v>1718</v>
      </c>
      <c r="AG31273" s="95" t="s">
        <v>1718</v>
      </c>
      <c r="AH31273" s="41" t="s">
        <v>175</v>
      </c>
      <c r="AI31273" s="41" t="s">
        <v>175</v>
      </c>
      <c r="AJ31273" s="41" t="s">
        <v>1739</v>
      </c>
      <c r="AK31273" s="8" t="s">
        <v>1599</v>
      </c>
      <c r="AL31273" s="8" t="s">
        <v>1735</v>
      </c>
      <c r="AM31273" s="41">
        <v>0</v>
      </c>
      <c r="AN31273" s="41">
        <v>2</v>
      </c>
    </row>
    <row r="31274" spans="1:40" ht="12.75" hidden="1" customHeight="1" x14ac:dyDescent="0.3">
      <c r="A31274" s="5">
        <v>91403</v>
      </c>
      <c r="B31274" s="5" t="s">
        <v>1650</v>
      </c>
      <c r="C31274" s="5" t="s">
        <v>218</v>
      </c>
      <c r="D31274" s="5" t="s">
        <v>1845</v>
      </c>
      <c r="F31274" s="41">
        <v>6592309.0379999997</v>
      </c>
      <c r="G31274" s="41">
        <v>149693.06599999999</v>
      </c>
      <c r="H31274" s="5" t="s">
        <v>1653</v>
      </c>
      <c r="O31274" s="47">
        <v>44863</v>
      </c>
      <c r="P31274" s="88">
        <v>2022</v>
      </c>
      <c r="Q31274" s="79">
        <v>10</v>
      </c>
      <c r="R31274" s="79">
        <v>29</v>
      </c>
      <c r="S31274" s="8" t="s">
        <v>838</v>
      </c>
      <c r="T31274" s="8" t="s">
        <v>838</v>
      </c>
      <c r="U31274" s="41" t="s">
        <v>1876</v>
      </c>
      <c r="V31274" s="41">
        <v>8.2000000000000007E-3</v>
      </c>
      <c r="Y31274" s="11" t="s">
        <v>161</v>
      </c>
      <c r="AA31274" s="41" t="s">
        <v>1793</v>
      </c>
      <c r="AD31274" s="41" t="s">
        <v>388</v>
      </c>
      <c r="AF31274" s="140" t="s">
        <v>1743</v>
      </c>
      <c r="AG31274" s="140" t="s">
        <v>1743</v>
      </c>
      <c r="AH31274" s="41" t="s">
        <v>81</v>
      </c>
      <c r="AI31274" s="41" t="s">
        <v>81</v>
      </c>
      <c r="AJ31274" s="41" t="s">
        <v>1739</v>
      </c>
      <c r="AK31274" s="8" t="s">
        <v>1599</v>
      </c>
      <c r="AL31274" s="8" t="s">
        <v>1735</v>
      </c>
      <c r="AM31274" s="41">
        <v>0</v>
      </c>
      <c r="AN31274" s="41">
        <v>2</v>
      </c>
    </row>
    <row r="31275" spans="1:40" ht="12.75" hidden="1" customHeight="1" x14ac:dyDescent="0.3">
      <c r="A31275" s="5">
        <v>91403</v>
      </c>
      <c r="B31275" s="5" t="s">
        <v>1650</v>
      </c>
      <c r="C31275" s="5" t="s">
        <v>218</v>
      </c>
      <c r="D31275" s="5" t="s">
        <v>1845</v>
      </c>
      <c r="F31275" s="41">
        <v>6592309.0379999997</v>
      </c>
      <c r="G31275" s="41">
        <v>149693.06599999999</v>
      </c>
      <c r="H31275" s="5" t="s">
        <v>1653</v>
      </c>
      <c r="O31275" s="47">
        <v>44863</v>
      </c>
      <c r="P31275" s="88">
        <v>2022</v>
      </c>
      <c r="Q31275" s="79">
        <v>10</v>
      </c>
      <c r="R31275" s="79">
        <v>29</v>
      </c>
      <c r="S31275" s="8" t="s">
        <v>838</v>
      </c>
      <c r="U31275" s="41" t="s">
        <v>1876</v>
      </c>
      <c r="V31275" s="41" t="s">
        <v>1876</v>
      </c>
      <c r="Y31275" s="11" t="s">
        <v>163</v>
      </c>
      <c r="Z31275" s="41" t="s">
        <v>164</v>
      </c>
      <c r="AA31275" s="41" t="s">
        <v>1794</v>
      </c>
      <c r="AD31275" s="41" t="s">
        <v>388</v>
      </c>
      <c r="AF31275" s="140" t="s">
        <v>1743</v>
      </c>
      <c r="AG31275" s="140" t="s">
        <v>1743</v>
      </c>
      <c r="AH31275" s="41" t="s">
        <v>81</v>
      </c>
      <c r="AI31275" s="41" t="s">
        <v>81</v>
      </c>
      <c r="AJ31275" s="41" t="s">
        <v>1739</v>
      </c>
      <c r="AK31275" s="8" t="s">
        <v>1599</v>
      </c>
      <c r="AL31275" s="8" t="s">
        <v>1735</v>
      </c>
      <c r="AM31275" s="41">
        <v>0</v>
      </c>
      <c r="AN31275" s="41">
        <v>2</v>
      </c>
    </row>
    <row r="31276" spans="1:40" ht="12.75" hidden="1" customHeight="1" x14ac:dyDescent="0.3">
      <c r="A31276" s="5">
        <v>91370</v>
      </c>
      <c r="B31276" s="5" t="s">
        <v>1650</v>
      </c>
      <c r="C31276" s="5" t="s">
        <v>1077</v>
      </c>
      <c r="D31276" s="5" t="s">
        <v>1364</v>
      </c>
      <c r="F31276" s="41">
        <v>6594118.4009999996</v>
      </c>
      <c r="G31276" s="41">
        <v>147927.177</v>
      </c>
      <c r="H31276" s="5" t="s">
        <v>1653</v>
      </c>
      <c r="O31276" s="47">
        <v>44784</v>
      </c>
      <c r="P31276" s="88">
        <v>2022</v>
      </c>
      <c r="Q31276" s="79">
        <v>8</v>
      </c>
      <c r="R31276" s="79">
        <v>11</v>
      </c>
      <c r="S31276" s="8" t="s">
        <v>819</v>
      </c>
      <c r="U31276" s="41" t="s">
        <v>1876</v>
      </c>
      <c r="V31276" s="41" t="s">
        <v>1876</v>
      </c>
      <c r="X31276" s="5" t="s">
        <v>836</v>
      </c>
      <c r="Y31276" s="6" t="s">
        <v>835</v>
      </c>
      <c r="AA31276" s="41" t="s">
        <v>1654</v>
      </c>
      <c r="AD31276" s="41" t="s">
        <v>388</v>
      </c>
      <c r="AF31276" s="95">
        <v>23</v>
      </c>
      <c r="AG31276" s="95">
        <v>23</v>
      </c>
      <c r="AH31276" s="41" t="s">
        <v>81</v>
      </c>
      <c r="AI31276" s="41" t="s">
        <v>81</v>
      </c>
      <c r="AJ31276" s="41" t="s">
        <v>1739</v>
      </c>
      <c r="AK31276" s="8" t="s">
        <v>1599</v>
      </c>
      <c r="AL31276" s="8" t="s">
        <v>1735</v>
      </c>
      <c r="AM31276" s="41">
        <v>0.5</v>
      </c>
      <c r="AN31276" s="41">
        <v>0.5</v>
      </c>
    </row>
    <row r="31277" spans="1:40" ht="12.75" hidden="1" customHeight="1" x14ac:dyDescent="0.3">
      <c r="A31277" s="5">
        <v>91389</v>
      </c>
      <c r="B31277" s="5" t="s">
        <v>1650</v>
      </c>
      <c r="C31277" s="5" t="s">
        <v>440</v>
      </c>
      <c r="D31277" s="5" t="s">
        <v>1828</v>
      </c>
      <c r="F31277" s="41">
        <v>6592530.8959999997</v>
      </c>
      <c r="G31277" s="41">
        <v>144938.68599999999</v>
      </c>
      <c r="H31277" s="5" t="s">
        <v>1653</v>
      </c>
      <c r="O31277" s="47">
        <v>44785</v>
      </c>
      <c r="P31277" s="88">
        <v>2022</v>
      </c>
      <c r="Q31277" s="79">
        <v>8</v>
      </c>
      <c r="R31277" s="79">
        <v>12</v>
      </c>
      <c r="S31277" s="8" t="s">
        <v>838</v>
      </c>
      <c r="U31277" s="41" t="s">
        <v>1876</v>
      </c>
      <c r="V31277" s="41" t="s">
        <v>1876</v>
      </c>
      <c r="AA31277" s="41" t="s">
        <v>1698</v>
      </c>
      <c r="AD31277" s="41" t="s">
        <v>388</v>
      </c>
      <c r="AF31277" s="95">
        <v>0.871</v>
      </c>
      <c r="AG31277" s="95">
        <v>0.871</v>
      </c>
      <c r="AH31277" s="41" t="s">
        <v>175</v>
      </c>
      <c r="AI31277" s="41" t="s">
        <v>175</v>
      </c>
      <c r="AJ31277" s="41" t="s">
        <v>1739</v>
      </c>
      <c r="AK31277" s="8" t="s">
        <v>1599</v>
      </c>
      <c r="AL31277" s="8" t="s">
        <v>1735</v>
      </c>
      <c r="AM31277" s="41">
        <v>0</v>
      </c>
      <c r="AN31277" s="41">
        <v>2</v>
      </c>
    </row>
    <row r="31278" spans="1:40" ht="12.75" hidden="1" customHeight="1" x14ac:dyDescent="0.3">
      <c r="A31278" s="5">
        <v>91391</v>
      </c>
      <c r="B31278" s="5" t="s">
        <v>1650</v>
      </c>
      <c r="C31278" s="5" t="s">
        <v>1077</v>
      </c>
      <c r="D31278" s="5" t="s">
        <v>1364</v>
      </c>
      <c r="F31278" s="41">
        <v>6594118.4009999996</v>
      </c>
      <c r="G31278" s="41">
        <v>147927.177</v>
      </c>
      <c r="H31278" s="5" t="s">
        <v>1653</v>
      </c>
      <c r="O31278" s="47">
        <v>44784</v>
      </c>
      <c r="P31278" s="88">
        <v>2022</v>
      </c>
      <c r="Q31278" s="79">
        <v>8</v>
      </c>
      <c r="R31278" s="79">
        <v>11</v>
      </c>
      <c r="S31278" s="8" t="s">
        <v>838</v>
      </c>
      <c r="T31278" s="8" t="s">
        <v>838</v>
      </c>
      <c r="U31278" s="166" t="s">
        <v>1888</v>
      </c>
      <c r="V31278" s="41" t="s">
        <v>1890</v>
      </c>
      <c r="X31278" s="5" t="s">
        <v>1889</v>
      </c>
      <c r="Y31278" s="11" t="s">
        <v>27</v>
      </c>
      <c r="Z31278" s="25" t="s">
        <v>1193</v>
      </c>
      <c r="AA31278" s="27" t="s">
        <v>280</v>
      </c>
      <c r="AD31278" s="41" t="s">
        <v>388</v>
      </c>
      <c r="AF31278" s="95">
        <v>1.8000000000000002E-2</v>
      </c>
      <c r="AG31278" s="95">
        <v>1.8000000000000002E-2</v>
      </c>
      <c r="AH31278" s="41" t="s">
        <v>81</v>
      </c>
      <c r="AI31278" s="41" t="s">
        <v>81</v>
      </c>
      <c r="AJ31278" s="41" t="s">
        <v>1655</v>
      </c>
      <c r="AK31278" s="8" t="s">
        <v>1599</v>
      </c>
      <c r="AL31278" s="8" t="s">
        <v>1735</v>
      </c>
      <c r="AM31278" s="41">
        <v>0</v>
      </c>
      <c r="AN31278" s="41">
        <v>2</v>
      </c>
    </row>
    <row r="31279" spans="1:40" ht="12.75" hidden="1" customHeight="1" x14ac:dyDescent="0.3">
      <c r="A31279" s="5">
        <v>91391</v>
      </c>
      <c r="B31279" s="5" t="s">
        <v>1650</v>
      </c>
      <c r="C31279" s="5" t="s">
        <v>1077</v>
      </c>
      <c r="D31279" s="5" t="s">
        <v>1364</v>
      </c>
      <c r="F31279" s="41">
        <v>6594118.4009999996</v>
      </c>
      <c r="G31279" s="41">
        <v>147927.177</v>
      </c>
      <c r="H31279" s="5" t="s">
        <v>1653</v>
      </c>
      <c r="O31279" s="47">
        <v>44784</v>
      </c>
      <c r="P31279" s="88">
        <v>2022</v>
      </c>
      <c r="Q31279" s="79">
        <v>8</v>
      </c>
      <c r="R31279" s="79">
        <v>11</v>
      </c>
      <c r="S31279" s="8" t="s">
        <v>819</v>
      </c>
      <c r="T31279" s="8" t="s">
        <v>819</v>
      </c>
      <c r="U31279" s="41">
        <v>3.4</v>
      </c>
      <c r="V31279" s="41" t="s">
        <v>1876</v>
      </c>
      <c r="Y31279" s="11" t="s">
        <v>17</v>
      </c>
      <c r="Z31279" s="41" t="s">
        <v>490</v>
      </c>
      <c r="AA31279" s="27" t="s">
        <v>321</v>
      </c>
      <c r="AD31279" s="41" t="s">
        <v>388</v>
      </c>
      <c r="AF31279" s="95">
        <v>0.72000000000000008</v>
      </c>
      <c r="AG31279" s="95">
        <v>0.72000000000000008</v>
      </c>
      <c r="AH31279" s="41" t="s">
        <v>81</v>
      </c>
      <c r="AI31279" s="41" t="s">
        <v>81</v>
      </c>
      <c r="AJ31279" s="41" t="s">
        <v>1655</v>
      </c>
      <c r="AK31279" s="8" t="s">
        <v>1599</v>
      </c>
      <c r="AL31279" s="8" t="s">
        <v>1735</v>
      </c>
      <c r="AM31279" s="41">
        <v>0</v>
      </c>
      <c r="AN31279" s="41">
        <v>2</v>
      </c>
    </row>
    <row r="31280" spans="1:40" ht="12.75" hidden="1" customHeight="1" x14ac:dyDescent="0.3">
      <c r="A31280" s="5">
        <v>91391</v>
      </c>
      <c r="B31280" s="5" t="s">
        <v>1650</v>
      </c>
      <c r="C31280" s="5" t="s">
        <v>1077</v>
      </c>
      <c r="D31280" s="5" t="s">
        <v>1364</v>
      </c>
      <c r="F31280" s="41">
        <v>6594118.4009999996</v>
      </c>
      <c r="G31280" s="41">
        <v>147927.177</v>
      </c>
      <c r="H31280" s="5" t="s">
        <v>1653</v>
      </c>
      <c r="O31280" s="47">
        <v>44784</v>
      </c>
      <c r="P31280" s="88">
        <v>2022</v>
      </c>
      <c r="Q31280" s="79">
        <v>8</v>
      </c>
      <c r="R31280" s="79">
        <v>11</v>
      </c>
      <c r="S31280" s="8" t="s">
        <v>819</v>
      </c>
      <c r="T31280" s="8" t="s">
        <v>819</v>
      </c>
      <c r="U31280" s="41">
        <v>0.5</v>
      </c>
      <c r="V31280" s="41" t="s">
        <v>1876</v>
      </c>
      <c r="X31280" s="5" t="s">
        <v>1884</v>
      </c>
      <c r="Y31280" s="11" t="s">
        <v>24</v>
      </c>
      <c r="Z31280" s="41" t="s">
        <v>489</v>
      </c>
      <c r="AA31280" s="27" t="s">
        <v>323</v>
      </c>
      <c r="AD31280" s="41" t="s">
        <v>388</v>
      </c>
      <c r="AF31280" s="95">
        <v>2.4</v>
      </c>
      <c r="AG31280" s="95">
        <v>2.4</v>
      </c>
      <c r="AH31280" s="41" t="s">
        <v>81</v>
      </c>
      <c r="AI31280" s="41" t="s">
        <v>81</v>
      </c>
      <c r="AJ31280" s="41" t="s">
        <v>1655</v>
      </c>
      <c r="AK31280" s="8" t="s">
        <v>1599</v>
      </c>
      <c r="AL31280" s="8" t="s">
        <v>1735</v>
      </c>
      <c r="AM31280" s="41">
        <v>0</v>
      </c>
      <c r="AN31280" s="41">
        <v>2</v>
      </c>
    </row>
    <row r="31281" spans="1:40" ht="12.75" hidden="1" customHeight="1" x14ac:dyDescent="0.3">
      <c r="A31281" s="5">
        <v>91391</v>
      </c>
      <c r="B31281" s="5" t="s">
        <v>1650</v>
      </c>
      <c r="C31281" s="5" t="s">
        <v>1077</v>
      </c>
      <c r="D31281" s="5" t="s">
        <v>1364</v>
      </c>
      <c r="F31281" s="41">
        <v>6594118.4009999996</v>
      </c>
      <c r="G31281" s="41">
        <v>147927.177</v>
      </c>
      <c r="H31281" s="5" t="s">
        <v>1653</v>
      </c>
      <c r="O31281" s="47">
        <v>44784</v>
      </c>
      <c r="P31281" s="88">
        <v>2022</v>
      </c>
      <c r="Q31281" s="79">
        <v>8</v>
      </c>
      <c r="R31281" s="79">
        <v>11</v>
      </c>
      <c r="S31281" s="8" t="s">
        <v>838</v>
      </c>
      <c r="T31281" s="8" t="s">
        <v>838</v>
      </c>
      <c r="U31281" s="41">
        <v>4</v>
      </c>
      <c r="V31281" s="41">
        <v>34</v>
      </c>
      <c r="X31281" s="5" t="s">
        <v>1891</v>
      </c>
      <c r="Y31281" s="11" t="s">
        <v>22</v>
      </c>
      <c r="Z31281" s="41" t="s">
        <v>499</v>
      </c>
      <c r="AA31281" s="27" t="s">
        <v>23</v>
      </c>
      <c r="AD31281" s="41" t="s">
        <v>388</v>
      </c>
      <c r="AF31281" s="95">
        <v>0.8899999999999999</v>
      </c>
      <c r="AG31281" s="95">
        <v>0.8899999999999999</v>
      </c>
      <c r="AH31281" s="41" t="s">
        <v>81</v>
      </c>
      <c r="AI31281" s="41" t="s">
        <v>81</v>
      </c>
      <c r="AJ31281" s="41" t="s">
        <v>1655</v>
      </c>
      <c r="AK31281" s="8" t="s">
        <v>1599</v>
      </c>
      <c r="AL31281" s="8" t="s">
        <v>1735</v>
      </c>
      <c r="AM31281" s="41">
        <v>0</v>
      </c>
      <c r="AN31281" s="41">
        <v>2</v>
      </c>
    </row>
    <row r="31282" spans="1:40" ht="12.75" hidden="1" customHeight="1" x14ac:dyDescent="0.3">
      <c r="A31282" s="5">
        <v>91391</v>
      </c>
      <c r="B31282" s="5" t="s">
        <v>1650</v>
      </c>
      <c r="C31282" s="5" t="s">
        <v>1077</v>
      </c>
      <c r="D31282" s="5" t="s">
        <v>1364</v>
      </c>
      <c r="F31282" s="41">
        <v>6594118.4009999996</v>
      </c>
      <c r="G31282" s="41">
        <v>147927.177</v>
      </c>
      <c r="H31282" s="5" t="s">
        <v>1653</v>
      </c>
      <c r="O31282" s="47">
        <v>44784</v>
      </c>
      <c r="P31282" s="88">
        <v>2022</v>
      </c>
      <c r="Q31282" s="79">
        <v>8</v>
      </c>
      <c r="R31282" s="79">
        <v>11</v>
      </c>
      <c r="S31282" s="8" t="s">
        <v>838</v>
      </c>
      <c r="T31282" s="8" t="s">
        <v>838</v>
      </c>
      <c r="U31282" s="41">
        <v>1.2</v>
      </c>
      <c r="V31282" s="41">
        <v>14</v>
      </c>
      <c r="X31282" s="5" t="s">
        <v>1887</v>
      </c>
      <c r="Y31282" s="11" t="s">
        <v>29</v>
      </c>
      <c r="Z31282" s="41" t="s">
        <v>812</v>
      </c>
      <c r="AA31282" s="27" t="s">
        <v>322</v>
      </c>
      <c r="AD31282" s="41" t="s">
        <v>388</v>
      </c>
      <c r="AF31282" s="95">
        <v>1.6</v>
      </c>
      <c r="AG31282" s="95">
        <v>1.6</v>
      </c>
      <c r="AH31282" s="41" t="s">
        <v>81</v>
      </c>
      <c r="AI31282" s="41" t="s">
        <v>81</v>
      </c>
      <c r="AJ31282" s="41" t="s">
        <v>1655</v>
      </c>
      <c r="AK31282" s="8" t="s">
        <v>1599</v>
      </c>
      <c r="AL31282" s="8" t="s">
        <v>1735</v>
      </c>
      <c r="AM31282" s="41">
        <v>0</v>
      </c>
      <c r="AN31282" s="41">
        <v>2</v>
      </c>
    </row>
    <row r="31283" spans="1:40" ht="12.75" hidden="1" customHeight="1" x14ac:dyDescent="0.3">
      <c r="A31283" s="5">
        <v>91391</v>
      </c>
      <c r="B31283" s="5" t="s">
        <v>1650</v>
      </c>
      <c r="C31283" s="5" t="s">
        <v>1077</v>
      </c>
      <c r="D31283" s="5" t="s">
        <v>1364</v>
      </c>
      <c r="F31283" s="41">
        <v>6594118.4009999996</v>
      </c>
      <c r="G31283" s="41">
        <v>147927.177</v>
      </c>
      <c r="H31283" s="5" t="s">
        <v>1653</v>
      </c>
      <c r="O31283" s="47">
        <v>44784</v>
      </c>
      <c r="P31283" s="88">
        <v>2022</v>
      </c>
      <c r="Q31283" s="79">
        <v>8</v>
      </c>
      <c r="R31283" s="79">
        <v>11</v>
      </c>
      <c r="S31283" s="8" t="s">
        <v>819</v>
      </c>
      <c r="T31283" s="8" t="s">
        <v>819</v>
      </c>
      <c r="U31283" s="41">
        <v>5.5</v>
      </c>
      <c r="V31283" s="41" t="s">
        <v>1876</v>
      </c>
      <c r="X31283" s="5" t="s">
        <v>1886</v>
      </c>
      <c r="Y31283" s="11" t="s">
        <v>25</v>
      </c>
      <c r="Z31283" s="41" t="s">
        <v>522</v>
      </c>
      <c r="AA31283" s="27" t="s">
        <v>324</v>
      </c>
      <c r="AD31283" s="41" t="s">
        <v>388</v>
      </c>
      <c r="AF31283" s="95">
        <v>19</v>
      </c>
      <c r="AG31283" s="95">
        <v>19</v>
      </c>
      <c r="AH31283" s="41" t="s">
        <v>81</v>
      </c>
      <c r="AI31283" s="41" t="s">
        <v>81</v>
      </c>
      <c r="AJ31283" s="41" t="s">
        <v>1655</v>
      </c>
      <c r="AK31283" s="8" t="s">
        <v>1599</v>
      </c>
      <c r="AL31283" s="8" t="s">
        <v>1735</v>
      </c>
      <c r="AM31283" s="41">
        <v>0</v>
      </c>
      <c r="AN31283" s="41">
        <v>2</v>
      </c>
    </row>
    <row r="31284" spans="1:40" ht="12.75" hidden="1" customHeight="1" x14ac:dyDescent="0.3">
      <c r="A31284" s="5">
        <v>91391</v>
      </c>
      <c r="B31284" s="5" t="s">
        <v>1650</v>
      </c>
      <c r="C31284" s="5" t="s">
        <v>1077</v>
      </c>
      <c r="D31284" s="5" t="s">
        <v>1364</v>
      </c>
      <c r="F31284" s="41">
        <v>6594118.4009999996</v>
      </c>
      <c r="G31284" s="41">
        <v>147927.177</v>
      </c>
      <c r="H31284" s="5" t="s">
        <v>1653</v>
      </c>
      <c r="O31284" s="47">
        <v>44784</v>
      </c>
      <c r="P31284" s="88">
        <v>2022</v>
      </c>
      <c r="Q31284" s="79">
        <v>8</v>
      </c>
      <c r="R31284" s="79">
        <v>11</v>
      </c>
      <c r="S31284" s="8" t="s">
        <v>819</v>
      </c>
      <c r="T31284" s="8" t="s">
        <v>819</v>
      </c>
      <c r="U31284" s="41">
        <v>0.5</v>
      </c>
      <c r="V31284" s="41">
        <v>7.9</v>
      </c>
      <c r="X31284" s="5" t="s">
        <v>1885</v>
      </c>
      <c r="Y31284" s="11" t="s">
        <v>26</v>
      </c>
      <c r="Z31284" s="119" t="s">
        <v>809</v>
      </c>
      <c r="AA31284" s="119" t="s">
        <v>383</v>
      </c>
      <c r="AD31284" s="41" t="s">
        <v>388</v>
      </c>
      <c r="AF31284" s="95">
        <v>0.93</v>
      </c>
      <c r="AG31284" s="95">
        <v>0.93</v>
      </c>
      <c r="AH31284" s="41" t="s">
        <v>81</v>
      </c>
      <c r="AI31284" s="41" t="s">
        <v>81</v>
      </c>
      <c r="AJ31284" s="41" t="s">
        <v>1655</v>
      </c>
      <c r="AK31284" s="8" t="s">
        <v>1599</v>
      </c>
      <c r="AL31284" s="8" t="s">
        <v>1735</v>
      </c>
      <c r="AM31284" s="41">
        <v>0</v>
      </c>
      <c r="AN31284" s="41">
        <v>2</v>
      </c>
    </row>
    <row r="31285" spans="1:40" ht="12.75" hidden="1" customHeight="1" x14ac:dyDescent="0.3">
      <c r="A31285" s="5">
        <v>91391</v>
      </c>
      <c r="B31285" s="5" t="s">
        <v>1650</v>
      </c>
      <c r="C31285" s="5" t="s">
        <v>1077</v>
      </c>
      <c r="D31285" s="5" t="s">
        <v>1364</v>
      </c>
      <c r="F31285" s="41">
        <v>6594118.4009999996</v>
      </c>
      <c r="G31285" s="41">
        <v>147927.177</v>
      </c>
      <c r="H31285" s="5" t="s">
        <v>1653</v>
      </c>
      <c r="O31285" s="47">
        <v>44784</v>
      </c>
      <c r="P31285" s="88">
        <v>2022</v>
      </c>
      <c r="Q31285" s="79">
        <v>8</v>
      </c>
      <c r="R31285" s="79">
        <v>11</v>
      </c>
      <c r="S31285" s="8" t="s">
        <v>838</v>
      </c>
      <c r="T31285" s="8" t="s">
        <v>838</v>
      </c>
      <c r="U31285" s="41" t="s">
        <v>1876</v>
      </c>
      <c r="V31285" s="41">
        <v>7.0000000000000007E-2</v>
      </c>
      <c r="Y31285" s="11" t="s">
        <v>30</v>
      </c>
      <c r="Z31285" s="41" t="s">
        <v>491</v>
      </c>
      <c r="AA31285" s="41" t="s">
        <v>281</v>
      </c>
      <c r="AD31285" s="41" t="s">
        <v>388</v>
      </c>
      <c r="AF31285" s="95" t="s">
        <v>1656</v>
      </c>
      <c r="AG31285" s="95" t="s">
        <v>1656</v>
      </c>
      <c r="AH31285" s="41" t="s">
        <v>81</v>
      </c>
      <c r="AI31285" s="41" t="s">
        <v>81</v>
      </c>
      <c r="AJ31285" s="41" t="s">
        <v>1655</v>
      </c>
      <c r="AK31285" s="8" t="s">
        <v>1599</v>
      </c>
      <c r="AL31285" s="8" t="s">
        <v>1735</v>
      </c>
      <c r="AM31285" s="41">
        <v>0</v>
      </c>
      <c r="AN31285" s="41">
        <v>2</v>
      </c>
    </row>
    <row r="31286" spans="1:40" ht="12.75" hidden="1" customHeight="1" x14ac:dyDescent="0.3">
      <c r="A31286" s="5">
        <v>91391</v>
      </c>
      <c r="B31286" s="5" t="s">
        <v>1650</v>
      </c>
      <c r="C31286" s="5" t="s">
        <v>1077</v>
      </c>
      <c r="D31286" s="5" t="s">
        <v>1364</v>
      </c>
      <c r="F31286" s="41">
        <v>6594118.4009999996</v>
      </c>
      <c r="G31286" s="41">
        <v>147927.177</v>
      </c>
      <c r="H31286" s="5" t="s">
        <v>1653</v>
      </c>
      <c r="O31286" s="47">
        <v>44784</v>
      </c>
      <c r="P31286" s="88">
        <v>2022</v>
      </c>
      <c r="Q31286" s="79">
        <v>8</v>
      </c>
      <c r="R31286" s="79">
        <v>11</v>
      </c>
      <c r="S31286" s="8" t="s">
        <v>819</v>
      </c>
      <c r="T31286" s="8" t="s">
        <v>819</v>
      </c>
      <c r="U31286" s="41">
        <v>0.17</v>
      </c>
      <c r="V31286" s="41">
        <v>8.6</v>
      </c>
      <c r="X31286" s="5" t="s">
        <v>1885</v>
      </c>
      <c r="Y31286" s="11" t="s">
        <v>831</v>
      </c>
      <c r="Z31286" s="41" t="s">
        <v>817</v>
      </c>
      <c r="AA31286" s="41" t="s">
        <v>709</v>
      </c>
      <c r="AD31286" s="41" t="s">
        <v>388</v>
      </c>
      <c r="AF31286" s="95">
        <v>0.72000000000000008</v>
      </c>
      <c r="AG31286" s="95">
        <v>0.72000000000000008</v>
      </c>
      <c r="AH31286" s="41" t="s">
        <v>81</v>
      </c>
      <c r="AI31286" s="41" t="s">
        <v>81</v>
      </c>
      <c r="AJ31286" s="41" t="s">
        <v>1655</v>
      </c>
      <c r="AK31286" s="8" t="s">
        <v>1599</v>
      </c>
      <c r="AL31286" s="8" t="s">
        <v>1735</v>
      </c>
      <c r="AM31286" s="41">
        <v>0</v>
      </c>
      <c r="AN31286" s="41">
        <v>2</v>
      </c>
    </row>
    <row r="31287" spans="1:40" ht="12.75" hidden="1" customHeight="1" x14ac:dyDescent="0.3">
      <c r="A31287" s="5">
        <v>91391</v>
      </c>
      <c r="B31287" s="5" t="s">
        <v>1650</v>
      </c>
      <c r="C31287" s="5" t="s">
        <v>1077</v>
      </c>
      <c r="D31287" s="5" t="s">
        <v>1364</v>
      </c>
      <c r="F31287" s="41">
        <v>6594118.4009999996</v>
      </c>
      <c r="G31287" s="41">
        <v>147927.177</v>
      </c>
      <c r="H31287" s="5" t="s">
        <v>1653</v>
      </c>
      <c r="O31287" s="47">
        <v>44784</v>
      </c>
      <c r="P31287" s="88">
        <v>2022</v>
      </c>
      <c r="Q31287" s="79">
        <v>8</v>
      </c>
      <c r="R31287" s="79">
        <v>11</v>
      </c>
      <c r="S31287" s="8" t="s">
        <v>838</v>
      </c>
      <c r="T31287" s="8" t="s">
        <v>838</v>
      </c>
      <c r="U31287" s="41">
        <v>6.4999999999999997E-4</v>
      </c>
      <c r="V31287" s="41">
        <v>36</v>
      </c>
      <c r="Y31287" s="11" t="s">
        <v>1341</v>
      </c>
      <c r="AA31287" s="41" t="s">
        <v>1715</v>
      </c>
      <c r="AD31287" s="41" t="s">
        <v>388</v>
      </c>
      <c r="AF31287" s="95">
        <v>9.3000000000000007</v>
      </c>
      <c r="AG31287" s="95">
        <v>9.3000000000000007</v>
      </c>
      <c r="AH31287" s="41" t="s">
        <v>175</v>
      </c>
      <c r="AI31287" s="41" t="s">
        <v>175</v>
      </c>
      <c r="AJ31287" s="41" t="s">
        <v>1739</v>
      </c>
      <c r="AK31287" s="8" t="s">
        <v>1599</v>
      </c>
      <c r="AL31287" s="8" t="s">
        <v>1735</v>
      </c>
      <c r="AM31287" s="41">
        <v>0</v>
      </c>
      <c r="AN31287" s="41">
        <v>2</v>
      </c>
    </row>
    <row r="31288" spans="1:40" ht="12.75" hidden="1" customHeight="1" x14ac:dyDescent="0.3">
      <c r="A31288" s="5">
        <v>91391</v>
      </c>
      <c r="B31288" s="5" t="s">
        <v>1650</v>
      </c>
      <c r="C31288" s="5" t="s">
        <v>1077</v>
      </c>
      <c r="D31288" s="5" t="s">
        <v>1364</v>
      </c>
      <c r="F31288" s="41">
        <v>6594118.4009999996</v>
      </c>
      <c r="G31288" s="41">
        <v>147927.177</v>
      </c>
      <c r="H31288" s="5" t="s">
        <v>1653</v>
      </c>
      <c r="O31288" s="47">
        <v>44784</v>
      </c>
      <c r="P31288" s="88">
        <v>2022</v>
      </c>
      <c r="Q31288" s="79">
        <v>8</v>
      </c>
      <c r="R31288" s="79">
        <v>11</v>
      </c>
      <c r="S31288" s="8" t="s">
        <v>819</v>
      </c>
      <c r="T31288" s="8" t="s">
        <v>819</v>
      </c>
      <c r="U31288" s="41" t="s">
        <v>1876</v>
      </c>
      <c r="V31288" s="41" t="s">
        <v>1876</v>
      </c>
      <c r="Y31288" s="11" t="s">
        <v>503</v>
      </c>
      <c r="AA31288" s="41" t="s">
        <v>1716</v>
      </c>
      <c r="AD31288" s="41" t="s">
        <v>388</v>
      </c>
      <c r="AF31288" s="95">
        <v>4.2</v>
      </c>
      <c r="AG31288" s="95">
        <v>4.2</v>
      </c>
      <c r="AH31288" s="41" t="s">
        <v>175</v>
      </c>
      <c r="AI31288" s="41" t="s">
        <v>175</v>
      </c>
      <c r="AJ31288" s="41" t="s">
        <v>1739</v>
      </c>
      <c r="AK31288" s="8" t="s">
        <v>1599</v>
      </c>
      <c r="AL31288" s="8" t="s">
        <v>1735</v>
      </c>
      <c r="AM31288" s="41">
        <v>0</v>
      </c>
      <c r="AN31288" s="41">
        <v>2</v>
      </c>
    </row>
    <row r="31289" spans="1:40" ht="12.75" hidden="1" customHeight="1" x14ac:dyDescent="0.3">
      <c r="A31289" s="5">
        <v>91391</v>
      </c>
      <c r="B31289" s="5" t="s">
        <v>1650</v>
      </c>
      <c r="C31289" s="5" t="s">
        <v>1077</v>
      </c>
      <c r="D31289" s="5" t="s">
        <v>1364</v>
      </c>
      <c r="F31289" s="41">
        <v>6594118.4009999996</v>
      </c>
      <c r="G31289" s="41">
        <v>147927.177</v>
      </c>
      <c r="H31289" s="5" t="s">
        <v>1653</v>
      </c>
      <c r="O31289" s="47">
        <v>44784</v>
      </c>
      <c r="P31289" s="88">
        <v>2022</v>
      </c>
      <c r="Q31289" s="79">
        <v>8</v>
      </c>
      <c r="R31289" s="79">
        <v>11</v>
      </c>
      <c r="S31289" s="8" t="s">
        <v>819</v>
      </c>
      <c r="T31289" s="8" t="s">
        <v>819</v>
      </c>
      <c r="U31289" s="41" t="s">
        <v>1876</v>
      </c>
      <c r="V31289" s="41" t="s">
        <v>1876</v>
      </c>
      <c r="Y31289" s="11" t="s">
        <v>1876</v>
      </c>
      <c r="AA31289" s="41" t="s">
        <v>1657</v>
      </c>
      <c r="AD31289" s="41" t="s">
        <v>388</v>
      </c>
      <c r="AF31289" s="95" t="s">
        <v>328</v>
      </c>
      <c r="AG31289" s="95" t="s">
        <v>328</v>
      </c>
      <c r="AH31289" s="41" t="s">
        <v>175</v>
      </c>
      <c r="AI31289" s="41" t="s">
        <v>175</v>
      </c>
      <c r="AJ31289" s="41" t="s">
        <v>1739</v>
      </c>
      <c r="AK31289" s="8" t="s">
        <v>1599</v>
      </c>
      <c r="AL31289" s="8" t="s">
        <v>1735</v>
      </c>
      <c r="AM31289" s="41">
        <v>0</v>
      </c>
      <c r="AN31289" s="41">
        <v>2</v>
      </c>
    </row>
    <row r="31290" spans="1:40" ht="12.75" hidden="1" customHeight="1" x14ac:dyDescent="0.3">
      <c r="A31290" s="5">
        <v>91391</v>
      </c>
      <c r="B31290" s="5" t="s">
        <v>1650</v>
      </c>
      <c r="C31290" s="5" t="s">
        <v>1077</v>
      </c>
      <c r="D31290" s="5" t="s">
        <v>1364</v>
      </c>
      <c r="F31290" s="41">
        <v>6594118.4009999996</v>
      </c>
      <c r="G31290" s="41">
        <v>147927.177</v>
      </c>
      <c r="H31290" s="5" t="s">
        <v>1653</v>
      </c>
      <c r="O31290" s="47">
        <v>44784</v>
      </c>
      <c r="P31290" s="88">
        <v>2022</v>
      </c>
      <c r="Q31290" s="79">
        <v>8</v>
      </c>
      <c r="R31290" s="79">
        <v>11</v>
      </c>
      <c r="S31290" s="8" t="s">
        <v>819</v>
      </c>
      <c r="T31290" s="8" t="s">
        <v>819</v>
      </c>
      <c r="U31290" s="41" t="s">
        <v>1876</v>
      </c>
      <c r="V31290" s="41" t="s">
        <v>1876</v>
      </c>
      <c r="Y31290" s="11" t="s">
        <v>1505</v>
      </c>
      <c r="AA31290" s="41" t="s">
        <v>1658</v>
      </c>
      <c r="AD31290" s="41" t="s">
        <v>388</v>
      </c>
      <c r="AF31290" s="95">
        <v>4.4000000000000004</v>
      </c>
      <c r="AG31290" s="95">
        <v>4.4000000000000004</v>
      </c>
      <c r="AH31290" s="41" t="s">
        <v>175</v>
      </c>
      <c r="AI31290" s="41" t="s">
        <v>175</v>
      </c>
      <c r="AJ31290" s="41" t="s">
        <v>1739</v>
      </c>
      <c r="AK31290" s="8" t="s">
        <v>1599</v>
      </c>
      <c r="AL31290" s="8" t="s">
        <v>1735</v>
      </c>
      <c r="AM31290" s="41">
        <v>0</v>
      </c>
      <c r="AN31290" s="41">
        <v>2</v>
      </c>
    </row>
    <row r="31291" spans="1:40" ht="12.75" hidden="1" customHeight="1" x14ac:dyDescent="0.3">
      <c r="A31291" s="5">
        <v>91391</v>
      </c>
      <c r="B31291" s="5" t="s">
        <v>1650</v>
      </c>
      <c r="C31291" s="5" t="s">
        <v>1077</v>
      </c>
      <c r="D31291" s="5" t="s">
        <v>1364</v>
      </c>
      <c r="F31291" s="41">
        <v>6594118.4009999996</v>
      </c>
      <c r="G31291" s="41">
        <v>147927.177</v>
      </c>
      <c r="H31291" s="5" t="s">
        <v>1653</v>
      </c>
      <c r="O31291" s="47">
        <v>44784</v>
      </c>
      <c r="P31291" s="88">
        <v>2022</v>
      </c>
      <c r="Q31291" s="79">
        <v>8</v>
      </c>
      <c r="R31291" s="79">
        <v>11</v>
      </c>
      <c r="S31291" s="8" t="s">
        <v>819</v>
      </c>
      <c r="T31291" s="8" t="s">
        <v>819</v>
      </c>
      <c r="U31291" s="41" t="s">
        <v>1876</v>
      </c>
      <c r="V31291" s="41" t="s">
        <v>1876</v>
      </c>
      <c r="Y31291" s="11" t="s">
        <v>1325</v>
      </c>
      <c r="AA31291" s="41" t="s">
        <v>1659</v>
      </c>
      <c r="AD31291" s="41" t="s">
        <v>388</v>
      </c>
      <c r="AF31291" s="95">
        <v>1.1000000000000001</v>
      </c>
      <c r="AG31291" s="95">
        <v>1.1000000000000001</v>
      </c>
      <c r="AH31291" s="41" t="s">
        <v>175</v>
      </c>
      <c r="AI31291" s="41" t="s">
        <v>175</v>
      </c>
      <c r="AJ31291" s="41" t="s">
        <v>1739</v>
      </c>
      <c r="AK31291" s="8" t="s">
        <v>1599</v>
      </c>
      <c r="AL31291" s="8" t="s">
        <v>1735</v>
      </c>
      <c r="AM31291" s="41">
        <v>0</v>
      </c>
      <c r="AN31291" s="41">
        <v>2</v>
      </c>
    </row>
    <row r="31292" spans="1:40" ht="12.75" hidden="1" customHeight="1" x14ac:dyDescent="0.3">
      <c r="A31292" s="5">
        <v>91391</v>
      </c>
      <c r="B31292" s="5" t="s">
        <v>1650</v>
      </c>
      <c r="C31292" s="5" t="s">
        <v>1077</v>
      </c>
      <c r="D31292" s="5" t="s">
        <v>1364</v>
      </c>
      <c r="F31292" s="41">
        <v>6594118.4009999996</v>
      </c>
      <c r="G31292" s="41">
        <v>147927.177</v>
      </c>
      <c r="H31292" s="5" t="s">
        <v>1653</v>
      </c>
      <c r="O31292" s="47">
        <v>44784</v>
      </c>
      <c r="P31292" s="88">
        <v>2022</v>
      </c>
      <c r="Q31292" s="79">
        <v>8</v>
      </c>
      <c r="R31292" s="79">
        <v>11</v>
      </c>
      <c r="S31292" s="8" t="s">
        <v>819</v>
      </c>
      <c r="T31292" s="8" t="s">
        <v>819</v>
      </c>
      <c r="U31292" s="41" t="s">
        <v>1876</v>
      </c>
      <c r="V31292" s="41" t="s">
        <v>1876</v>
      </c>
      <c r="Y31292" s="11" t="s">
        <v>1877</v>
      </c>
      <c r="AA31292" s="41" t="s">
        <v>1660</v>
      </c>
      <c r="AD31292" s="41" t="s">
        <v>388</v>
      </c>
      <c r="AF31292" s="95" t="s">
        <v>328</v>
      </c>
      <c r="AG31292" s="95" t="s">
        <v>328</v>
      </c>
      <c r="AH31292" s="41" t="s">
        <v>175</v>
      </c>
      <c r="AI31292" s="41" t="s">
        <v>175</v>
      </c>
      <c r="AJ31292" s="41" t="s">
        <v>1739</v>
      </c>
      <c r="AK31292" s="8" t="s">
        <v>1599</v>
      </c>
      <c r="AL31292" s="8" t="s">
        <v>1735</v>
      </c>
      <c r="AM31292" s="41">
        <v>0</v>
      </c>
      <c r="AN31292" s="41">
        <v>2</v>
      </c>
    </row>
    <row r="31293" spans="1:40" ht="12.75" hidden="1" customHeight="1" x14ac:dyDescent="0.3">
      <c r="A31293" s="5">
        <v>91391</v>
      </c>
      <c r="B31293" s="5" t="s">
        <v>1650</v>
      </c>
      <c r="C31293" s="5" t="s">
        <v>1077</v>
      </c>
      <c r="D31293" s="5" t="s">
        <v>1364</v>
      </c>
      <c r="F31293" s="41">
        <v>6594118.4009999996</v>
      </c>
      <c r="G31293" s="41">
        <v>147927.177</v>
      </c>
      <c r="H31293" s="5" t="s">
        <v>1653</v>
      </c>
      <c r="O31293" s="47">
        <v>44784</v>
      </c>
      <c r="P31293" s="88">
        <v>2022</v>
      </c>
      <c r="Q31293" s="79">
        <v>8</v>
      </c>
      <c r="R31293" s="79">
        <v>11</v>
      </c>
      <c r="S31293" s="8" t="s">
        <v>819</v>
      </c>
      <c r="T31293" s="8" t="s">
        <v>819</v>
      </c>
      <c r="U31293" s="41" t="s">
        <v>1876</v>
      </c>
      <c r="V31293" s="41" t="s">
        <v>1876</v>
      </c>
      <c r="Y31293" s="11" t="s">
        <v>1878</v>
      </c>
      <c r="AA31293" s="41" t="s">
        <v>1661</v>
      </c>
      <c r="AD31293" s="41" t="s">
        <v>388</v>
      </c>
      <c r="AF31293" s="95">
        <v>3.8</v>
      </c>
      <c r="AG31293" s="95">
        <v>3.8</v>
      </c>
      <c r="AH31293" s="41" t="s">
        <v>175</v>
      </c>
      <c r="AI31293" s="41" t="s">
        <v>175</v>
      </c>
      <c r="AJ31293" s="41" t="s">
        <v>1739</v>
      </c>
      <c r="AK31293" s="8" t="s">
        <v>1599</v>
      </c>
      <c r="AL31293" s="8" t="s">
        <v>1735</v>
      </c>
      <c r="AM31293" s="41">
        <v>0</v>
      </c>
      <c r="AN31293" s="41">
        <v>2</v>
      </c>
    </row>
    <row r="31294" spans="1:40" ht="12.75" hidden="1" customHeight="1" x14ac:dyDescent="0.3">
      <c r="A31294" s="5">
        <v>91391</v>
      </c>
      <c r="B31294" s="5" t="s">
        <v>1650</v>
      </c>
      <c r="C31294" s="5" t="s">
        <v>1077</v>
      </c>
      <c r="D31294" s="5" t="s">
        <v>1364</v>
      </c>
      <c r="F31294" s="41">
        <v>6594118.4009999996</v>
      </c>
      <c r="G31294" s="41">
        <v>147927.177</v>
      </c>
      <c r="H31294" s="5" t="s">
        <v>1653</v>
      </c>
      <c r="O31294" s="47">
        <v>44784</v>
      </c>
      <c r="P31294" s="88">
        <v>2022</v>
      </c>
      <c r="Q31294" s="79">
        <v>8</v>
      </c>
      <c r="R31294" s="79">
        <v>11</v>
      </c>
      <c r="S31294" s="8" t="s">
        <v>819</v>
      </c>
      <c r="T31294" s="8" t="s">
        <v>819</v>
      </c>
      <c r="U31294" s="41" t="s">
        <v>1876</v>
      </c>
      <c r="V31294" s="41" t="s">
        <v>1876</v>
      </c>
      <c r="Y31294" s="11" t="s">
        <v>1879</v>
      </c>
      <c r="AA31294" s="41" t="s">
        <v>1662</v>
      </c>
      <c r="AD31294" s="41" t="s">
        <v>388</v>
      </c>
      <c r="AF31294" s="95">
        <v>5.6</v>
      </c>
      <c r="AG31294" s="95">
        <v>5.6</v>
      </c>
      <c r="AH31294" s="41" t="s">
        <v>175</v>
      </c>
      <c r="AI31294" s="41" t="s">
        <v>175</v>
      </c>
      <c r="AJ31294" s="41" t="s">
        <v>1739</v>
      </c>
      <c r="AK31294" s="8" t="s">
        <v>1599</v>
      </c>
      <c r="AL31294" s="8" t="s">
        <v>1735</v>
      </c>
      <c r="AM31294" s="41">
        <v>0</v>
      </c>
      <c r="AN31294" s="41">
        <v>2</v>
      </c>
    </row>
    <row r="31295" spans="1:40" ht="12.75" hidden="1" customHeight="1" x14ac:dyDescent="0.3">
      <c r="A31295" s="5">
        <v>91391</v>
      </c>
      <c r="B31295" s="5" t="s">
        <v>1650</v>
      </c>
      <c r="C31295" s="5" t="s">
        <v>1077</v>
      </c>
      <c r="D31295" s="5" t="s">
        <v>1364</v>
      </c>
      <c r="F31295" s="41">
        <v>6594118.4009999996</v>
      </c>
      <c r="G31295" s="41">
        <v>147927.177</v>
      </c>
      <c r="H31295" s="5" t="s">
        <v>1653</v>
      </c>
      <c r="O31295" s="47">
        <v>44784</v>
      </c>
      <c r="P31295" s="88">
        <v>2022</v>
      </c>
      <c r="Q31295" s="79">
        <v>8</v>
      </c>
      <c r="R31295" s="79">
        <v>11</v>
      </c>
      <c r="S31295" s="8" t="s">
        <v>819</v>
      </c>
      <c r="T31295" s="8" t="s">
        <v>819</v>
      </c>
      <c r="U31295" s="41" t="s">
        <v>1876</v>
      </c>
      <c r="V31295" s="41" t="s">
        <v>1876</v>
      </c>
      <c r="Y31295" s="11" t="s">
        <v>1880</v>
      </c>
      <c r="AA31295" s="41" t="s">
        <v>1663</v>
      </c>
      <c r="AD31295" s="41" t="s">
        <v>388</v>
      </c>
      <c r="AF31295" s="95">
        <v>1.8</v>
      </c>
      <c r="AG31295" s="95">
        <v>1.8</v>
      </c>
      <c r="AH31295" s="41" t="s">
        <v>175</v>
      </c>
      <c r="AI31295" s="41" t="s">
        <v>175</v>
      </c>
      <c r="AJ31295" s="41" t="s">
        <v>1739</v>
      </c>
      <c r="AK31295" s="8" t="s">
        <v>1599</v>
      </c>
      <c r="AL31295" s="8" t="s">
        <v>1735</v>
      </c>
      <c r="AM31295" s="41">
        <v>0</v>
      </c>
      <c r="AN31295" s="41">
        <v>2</v>
      </c>
    </row>
    <row r="31296" spans="1:40" ht="12.75" hidden="1" customHeight="1" x14ac:dyDescent="0.3">
      <c r="A31296" s="5">
        <v>91391</v>
      </c>
      <c r="B31296" s="5" t="s">
        <v>1650</v>
      </c>
      <c r="C31296" s="5" t="s">
        <v>1077</v>
      </c>
      <c r="D31296" s="5" t="s">
        <v>1364</v>
      </c>
      <c r="F31296" s="41">
        <v>6594118.4009999996</v>
      </c>
      <c r="G31296" s="41">
        <v>147927.177</v>
      </c>
      <c r="H31296" s="5" t="s">
        <v>1653</v>
      </c>
      <c r="O31296" s="47">
        <v>44784</v>
      </c>
      <c r="P31296" s="88">
        <v>2022</v>
      </c>
      <c r="Q31296" s="79">
        <v>8</v>
      </c>
      <c r="R31296" s="79">
        <v>11</v>
      </c>
      <c r="S31296" s="8" t="s">
        <v>819</v>
      </c>
      <c r="T31296" s="8" t="s">
        <v>819</v>
      </c>
      <c r="U31296" s="41" t="s">
        <v>1876</v>
      </c>
      <c r="V31296" s="41" t="s">
        <v>1876</v>
      </c>
      <c r="Y31296" s="11" t="s">
        <v>1294</v>
      </c>
      <c r="AA31296" s="41" t="s">
        <v>1664</v>
      </c>
      <c r="AD31296" s="41" t="s">
        <v>388</v>
      </c>
      <c r="AF31296" s="95">
        <v>0.67</v>
      </c>
      <c r="AG31296" s="95">
        <v>0.67</v>
      </c>
      <c r="AH31296" s="41" t="s">
        <v>175</v>
      </c>
      <c r="AI31296" s="41" t="s">
        <v>175</v>
      </c>
      <c r="AJ31296" s="41" t="s">
        <v>1739</v>
      </c>
      <c r="AK31296" s="8" t="s">
        <v>1599</v>
      </c>
      <c r="AL31296" s="8" t="s">
        <v>1735</v>
      </c>
      <c r="AM31296" s="41">
        <v>0</v>
      </c>
      <c r="AN31296" s="41">
        <v>2</v>
      </c>
    </row>
    <row r="31297" spans="1:40" ht="12.75" hidden="1" customHeight="1" x14ac:dyDescent="0.3">
      <c r="A31297" s="5">
        <v>91391</v>
      </c>
      <c r="B31297" s="5" t="s">
        <v>1650</v>
      </c>
      <c r="C31297" s="5" t="s">
        <v>1077</v>
      </c>
      <c r="D31297" s="5" t="s">
        <v>1364</v>
      </c>
      <c r="F31297" s="41">
        <v>6594118.4009999996</v>
      </c>
      <c r="G31297" s="41">
        <v>147927.177</v>
      </c>
      <c r="H31297" s="5" t="s">
        <v>1653</v>
      </c>
      <c r="O31297" s="47">
        <v>44784</v>
      </c>
      <c r="P31297" s="88">
        <v>2022</v>
      </c>
      <c r="Q31297" s="79">
        <v>8</v>
      </c>
      <c r="R31297" s="79">
        <v>11</v>
      </c>
      <c r="S31297" s="8" t="s">
        <v>819</v>
      </c>
      <c r="T31297" s="8" t="s">
        <v>819</v>
      </c>
      <c r="U31297" s="41" t="s">
        <v>1876</v>
      </c>
      <c r="V31297" s="41" t="s">
        <v>1876</v>
      </c>
      <c r="Y31297" s="11" t="s">
        <v>1510</v>
      </c>
      <c r="AA31297" s="41" t="s">
        <v>1665</v>
      </c>
      <c r="AD31297" s="41" t="s">
        <v>388</v>
      </c>
      <c r="AF31297" s="95">
        <v>6.5</v>
      </c>
      <c r="AG31297" s="95">
        <v>6.5</v>
      </c>
      <c r="AH31297" s="41" t="s">
        <v>175</v>
      </c>
      <c r="AI31297" s="41" t="s">
        <v>175</v>
      </c>
      <c r="AJ31297" s="41" t="s">
        <v>1739</v>
      </c>
      <c r="AK31297" s="8" t="s">
        <v>1599</v>
      </c>
      <c r="AL31297" s="8" t="s">
        <v>1735</v>
      </c>
      <c r="AM31297" s="41">
        <v>0</v>
      </c>
      <c r="AN31297" s="41">
        <v>2</v>
      </c>
    </row>
    <row r="31298" spans="1:40" ht="12.75" hidden="1" customHeight="1" x14ac:dyDescent="0.3">
      <c r="A31298" s="5">
        <v>91389</v>
      </c>
      <c r="B31298" s="5" t="s">
        <v>1650</v>
      </c>
      <c r="C31298" s="5" t="s">
        <v>440</v>
      </c>
      <c r="D31298" s="5" t="s">
        <v>1828</v>
      </c>
      <c r="F31298" s="41">
        <v>6592530.8959999997</v>
      </c>
      <c r="G31298" s="41">
        <v>144938.68599999999</v>
      </c>
      <c r="H31298" s="5" t="s">
        <v>1653</v>
      </c>
      <c r="O31298" s="47">
        <v>44785</v>
      </c>
      <c r="P31298" s="88">
        <v>2022</v>
      </c>
      <c r="Q31298" s="79">
        <v>8</v>
      </c>
      <c r="R31298" s="79">
        <v>12</v>
      </c>
      <c r="S31298" s="8" t="s">
        <v>838</v>
      </c>
      <c r="U31298" s="41" t="s">
        <v>1876</v>
      </c>
      <c r="V31298" s="41" t="s">
        <v>1876</v>
      </c>
      <c r="AA31298" s="41" t="s">
        <v>1699</v>
      </c>
      <c r="AD31298" s="41" t="s">
        <v>388</v>
      </c>
      <c r="AF31298" s="95" t="s">
        <v>1718</v>
      </c>
      <c r="AG31298" s="95" t="s">
        <v>1718</v>
      </c>
      <c r="AH31298" s="41" t="s">
        <v>175</v>
      </c>
      <c r="AI31298" s="41" t="s">
        <v>175</v>
      </c>
      <c r="AJ31298" s="41" t="s">
        <v>1739</v>
      </c>
      <c r="AK31298" s="8" t="s">
        <v>1599</v>
      </c>
      <c r="AL31298" s="8" t="s">
        <v>1735</v>
      </c>
      <c r="AM31298" s="41">
        <v>0</v>
      </c>
      <c r="AN31298" s="41">
        <v>2</v>
      </c>
    </row>
    <row r="31299" spans="1:40" ht="12.75" hidden="1" customHeight="1" x14ac:dyDescent="0.3">
      <c r="A31299" s="5">
        <v>91389</v>
      </c>
      <c r="B31299" s="5" t="s">
        <v>1650</v>
      </c>
      <c r="C31299" s="5" t="s">
        <v>440</v>
      </c>
      <c r="D31299" s="5" t="s">
        <v>1828</v>
      </c>
      <c r="F31299" s="41">
        <v>6592530.8959999997</v>
      </c>
      <c r="G31299" s="41">
        <v>144938.68599999999</v>
      </c>
      <c r="H31299" s="5" t="s">
        <v>1653</v>
      </c>
      <c r="O31299" s="47">
        <v>44785</v>
      </c>
      <c r="P31299" s="88">
        <v>2022</v>
      </c>
      <c r="Q31299" s="79">
        <v>8</v>
      </c>
      <c r="R31299" s="79">
        <v>12</v>
      </c>
      <c r="S31299" s="8" t="s">
        <v>838</v>
      </c>
      <c r="U31299" s="41" t="s">
        <v>1876</v>
      </c>
      <c r="V31299" s="41" t="s">
        <v>1876</v>
      </c>
      <c r="AA31299" s="41" t="s">
        <v>1700</v>
      </c>
      <c r="AD31299" s="41" t="s">
        <v>388</v>
      </c>
      <c r="AF31299" s="95">
        <v>0.69699999999999995</v>
      </c>
      <c r="AG31299" s="95">
        <v>0.69699999999999995</v>
      </c>
      <c r="AH31299" s="41" t="s">
        <v>175</v>
      </c>
      <c r="AI31299" s="41" t="s">
        <v>175</v>
      </c>
      <c r="AJ31299" s="41" t="s">
        <v>1739</v>
      </c>
      <c r="AK31299" s="8" t="s">
        <v>1599</v>
      </c>
      <c r="AL31299" s="8" t="s">
        <v>1735</v>
      </c>
      <c r="AM31299" s="41">
        <v>0</v>
      </c>
      <c r="AN31299" s="41">
        <v>2</v>
      </c>
    </row>
    <row r="31300" spans="1:40" ht="12.75" hidden="1" customHeight="1" x14ac:dyDescent="0.3">
      <c r="A31300" s="5">
        <v>91391</v>
      </c>
      <c r="B31300" s="5" t="s">
        <v>1650</v>
      </c>
      <c r="C31300" s="5" t="s">
        <v>1077</v>
      </c>
      <c r="D31300" s="5" t="s">
        <v>1364</v>
      </c>
      <c r="F31300" s="41">
        <v>6594118.4009999996</v>
      </c>
      <c r="G31300" s="41">
        <v>147927.177</v>
      </c>
      <c r="H31300" s="5" t="s">
        <v>1653</v>
      </c>
      <c r="O31300" s="47">
        <v>44784</v>
      </c>
      <c r="P31300" s="88">
        <v>2022</v>
      </c>
      <c r="Q31300" s="79">
        <v>8</v>
      </c>
      <c r="R31300" s="79">
        <v>11</v>
      </c>
      <c r="S31300" s="8" t="s">
        <v>838</v>
      </c>
      <c r="U31300" s="41" t="s">
        <v>1876</v>
      </c>
      <c r="V31300" s="41" t="s">
        <v>1876</v>
      </c>
      <c r="Y31300" s="11" t="s">
        <v>1882</v>
      </c>
      <c r="AA31300" s="41" t="s">
        <v>1668</v>
      </c>
      <c r="AD31300" s="41" t="s">
        <v>388</v>
      </c>
      <c r="AF31300" s="95" t="s">
        <v>1829</v>
      </c>
      <c r="AG31300" s="95" t="s">
        <v>1829</v>
      </c>
      <c r="AH31300" s="41" t="s">
        <v>175</v>
      </c>
      <c r="AI31300" s="41" t="s">
        <v>175</v>
      </c>
      <c r="AJ31300" s="41" t="s">
        <v>1739</v>
      </c>
      <c r="AK31300" s="8" t="s">
        <v>1599</v>
      </c>
      <c r="AL31300" s="8" t="s">
        <v>1735</v>
      </c>
      <c r="AM31300" s="41">
        <v>0</v>
      </c>
      <c r="AN31300" s="41">
        <v>2</v>
      </c>
    </row>
    <row r="31301" spans="1:40" ht="12.75" hidden="1" customHeight="1" x14ac:dyDescent="0.3">
      <c r="A31301" s="5">
        <v>91391</v>
      </c>
      <c r="B31301" s="5" t="s">
        <v>1650</v>
      </c>
      <c r="C31301" s="5" t="s">
        <v>1077</v>
      </c>
      <c r="D31301" s="5" t="s">
        <v>1364</v>
      </c>
      <c r="F31301" s="41">
        <v>6594118.4009999996</v>
      </c>
      <c r="G31301" s="41">
        <v>147927.177</v>
      </c>
      <c r="H31301" s="5" t="s">
        <v>1653</v>
      </c>
      <c r="O31301" s="47">
        <v>44784</v>
      </c>
      <c r="P31301" s="88">
        <v>2022</v>
      </c>
      <c r="Q31301" s="79">
        <v>8</v>
      </c>
      <c r="R31301" s="79">
        <v>11</v>
      </c>
      <c r="S31301" s="8" t="s">
        <v>838</v>
      </c>
      <c r="U31301" s="41" t="s">
        <v>1876</v>
      </c>
      <c r="V31301" s="41" t="s">
        <v>1876</v>
      </c>
      <c r="Y31301" s="11" t="s">
        <v>1881</v>
      </c>
      <c r="AA31301" s="41" t="s">
        <v>1669</v>
      </c>
      <c r="AD31301" s="41" t="s">
        <v>388</v>
      </c>
      <c r="AF31301" s="95" t="s">
        <v>1829</v>
      </c>
      <c r="AG31301" s="95" t="s">
        <v>1829</v>
      </c>
      <c r="AH31301" s="41" t="s">
        <v>175</v>
      </c>
      <c r="AI31301" s="41" t="s">
        <v>175</v>
      </c>
      <c r="AJ31301" s="41" t="s">
        <v>1739</v>
      </c>
      <c r="AK31301" s="8" t="s">
        <v>1599</v>
      </c>
      <c r="AL31301" s="8" t="s">
        <v>1735</v>
      </c>
      <c r="AM31301" s="41">
        <v>0</v>
      </c>
      <c r="AN31301" s="41">
        <v>2</v>
      </c>
    </row>
    <row r="31302" spans="1:40" ht="12.75" hidden="1" customHeight="1" x14ac:dyDescent="0.3">
      <c r="A31302" s="5">
        <v>91391</v>
      </c>
      <c r="B31302" s="5" t="s">
        <v>1650</v>
      </c>
      <c r="C31302" s="5" t="s">
        <v>1077</v>
      </c>
      <c r="D31302" s="5" t="s">
        <v>1364</v>
      </c>
      <c r="F31302" s="41">
        <v>6594118.4009999996</v>
      </c>
      <c r="G31302" s="41">
        <v>147927.177</v>
      </c>
      <c r="H31302" s="5" t="s">
        <v>1653</v>
      </c>
      <c r="O31302" s="47">
        <v>44784</v>
      </c>
      <c r="P31302" s="88">
        <v>2022</v>
      </c>
      <c r="Q31302" s="79">
        <v>8</v>
      </c>
      <c r="R31302" s="79">
        <v>11</v>
      </c>
      <c r="S31302" s="8" t="s">
        <v>838</v>
      </c>
      <c r="U31302" s="41" t="s">
        <v>1876</v>
      </c>
      <c r="V31302" s="41" t="s">
        <v>1876</v>
      </c>
      <c r="Y31302" s="11" t="s">
        <v>1883</v>
      </c>
      <c r="AA31302" s="41" t="s">
        <v>1670</v>
      </c>
      <c r="AD31302" s="41" t="s">
        <v>388</v>
      </c>
      <c r="AF31302" s="95" t="s">
        <v>1829</v>
      </c>
      <c r="AG31302" s="95" t="s">
        <v>1829</v>
      </c>
      <c r="AH31302" s="41" t="s">
        <v>175</v>
      </c>
      <c r="AI31302" s="41" t="s">
        <v>175</v>
      </c>
      <c r="AJ31302" s="41" t="s">
        <v>1739</v>
      </c>
      <c r="AK31302" s="8" t="s">
        <v>1599</v>
      </c>
      <c r="AL31302" s="8" t="s">
        <v>1735</v>
      </c>
      <c r="AM31302" s="41">
        <v>0</v>
      </c>
      <c r="AN31302" s="41">
        <v>2</v>
      </c>
    </row>
    <row r="31303" spans="1:40" ht="12.75" hidden="1" customHeight="1" x14ac:dyDescent="0.3">
      <c r="A31303" s="5">
        <v>91389</v>
      </c>
      <c r="B31303" s="5" t="s">
        <v>1650</v>
      </c>
      <c r="C31303" s="5" t="s">
        <v>440</v>
      </c>
      <c r="D31303" s="5" t="s">
        <v>1828</v>
      </c>
      <c r="F31303" s="41">
        <v>6592530.8959999997</v>
      </c>
      <c r="G31303" s="41">
        <v>144938.68599999999</v>
      </c>
      <c r="H31303" s="5" t="s">
        <v>1653</v>
      </c>
      <c r="O31303" s="47">
        <v>44785</v>
      </c>
      <c r="P31303" s="88">
        <v>2022</v>
      </c>
      <c r="Q31303" s="79">
        <v>8</v>
      </c>
      <c r="R31303" s="79">
        <v>12</v>
      </c>
      <c r="S31303" s="8" t="s">
        <v>838</v>
      </c>
      <c r="U31303" s="41" t="s">
        <v>1876</v>
      </c>
      <c r="V31303" s="41" t="s">
        <v>1876</v>
      </c>
      <c r="AA31303" s="41" t="s">
        <v>1701</v>
      </c>
      <c r="AD31303" s="41" t="s">
        <v>388</v>
      </c>
      <c r="AF31303" s="95" t="s">
        <v>1718</v>
      </c>
      <c r="AG31303" s="95" t="s">
        <v>1718</v>
      </c>
      <c r="AH31303" s="41" t="s">
        <v>175</v>
      </c>
      <c r="AI31303" s="41" t="s">
        <v>175</v>
      </c>
      <c r="AJ31303" s="41" t="s">
        <v>1739</v>
      </c>
      <c r="AK31303" s="8" t="s">
        <v>1599</v>
      </c>
      <c r="AL31303" s="8" t="s">
        <v>1735</v>
      </c>
      <c r="AM31303" s="41">
        <v>0</v>
      </c>
      <c r="AN31303" s="41">
        <v>2</v>
      </c>
    </row>
    <row r="31304" spans="1:40" ht="12.75" hidden="1" customHeight="1" x14ac:dyDescent="0.3">
      <c r="A31304" s="5">
        <v>91391</v>
      </c>
      <c r="B31304" s="5" t="s">
        <v>1650</v>
      </c>
      <c r="C31304" s="5" t="s">
        <v>1077</v>
      </c>
      <c r="D31304" s="5" t="s">
        <v>1364</v>
      </c>
      <c r="F31304" s="41">
        <v>6594118.4009999996</v>
      </c>
      <c r="G31304" s="41">
        <v>147927.177</v>
      </c>
      <c r="H31304" s="5" t="s">
        <v>1653</v>
      </c>
      <c r="O31304" s="47">
        <v>44784</v>
      </c>
      <c r="P31304" s="88">
        <v>2022</v>
      </c>
      <c r="Q31304" s="79">
        <v>8</v>
      </c>
      <c r="R31304" s="79">
        <v>11</v>
      </c>
      <c r="S31304" s="8" t="s">
        <v>838</v>
      </c>
      <c r="U31304" s="41" t="s">
        <v>1876</v>
      </c>
      <c r="V31304" s="41" t="s">
        <v>1876</v>
      </c>
      <c r="Y31304" s="11" t="s">
        <v>51</v>
      </c>
      <c r="AA31304" s="41" t="s">
        <v>1672</v>
      </c>
      <c r="AD31304" s="41" t="s">
        <v>388</v>
      </c>
      <c r="AF31304" s="95" t="s">
        <v>1830</v>
      </c>
      <c r="AG31304" s="95" t="s">
        <v>1830</v>
      </c>
      <c r="AH31304" s="41" t="s">
        <v>175</v>
      </c>
      <c r="AI31304" s="41" t="s">
        <v>175</v>
      </c>
      <c r="AJ31304" s="41" t="s">
        <v>1739</v>
      </c>
      <c r="AK31304" s="8" t="s">
        <v>1599</v>
      </c>
      <c r="AL31304" s="8" t="s">
        <v>1735</v>
      </c>
      <c r="AM31304" s="41">
        <v>0</v>
      </c>
      <c r="AN31304" s="41">
        <v>2</v>
      </c>
    </row>
    <row r="31305" spans="1:40" ht="12.75" hidden="1" customHeight="1" x14ac:dyDescent="0.3">
      <c r="A31305" s="5">
        <v>91391</v>
      </c>
      <c r="B31305" s="5" t="s">
        <v>1650</v>
      </c>
      <c r="C31305" s="5" t="s">
        <v>1077</v>
      </c>
      <c r="D31305" s="5" t="s">
        <v>1364</v>
      </c>
      <c r="F31305" s="41">
        <v>6594118.4009999996</v>
      </c>
      <c r="G31305" s="41">
        <v>147927.177</v>
      </c>
      <c r="H31305" s="5" t="s">
        <v>1653</v>
      </c>
      <c r="O31305" s="47">
        <v>44784</v>
      </c>
      <c r="P31305" s="88">
        <v>2022</v>
      </c>
      <c r="Q31305" s="79">
        <v>8</v>
      </c>
      <c r="R31305" s="79">
        <v>11</v>
      </c>
      <c r="S31305" s="8" t="s">
        <v>838</v>
      </c>
      <c r="U31305" s="41" t="s">
        <v>1876</v>
      </c>
      <c r="V31305" s="41" t="s">
        <v>1876</v>
      </c>
      <c r="Y31305" s="11" t="s">
        <v>1876</v>
      </c>
      <c r="AA31305" s="41" t="s">
        <v>1673</v>
      </c>
      <c r="AD31305" s="41" t="s">
        <v>388</v>
      </c>
      <c r="AF31305" s="95" t="s">
        <v>1830</v>
      </c>
      <c r="AG31305" s="95" t="s">
        <v>1830</v>
      </c>
      <c r="AH31305" s="41" t="s">
        <v>175</v>
      </c>
      <c r="AI31305" s="41" t="s">
        <v>175</v>
      </c>
      <c r="AJ31305" s="41" t="s">
        <v>1739</v>
      </c>
      <c r="AK31305" s="8" t="s">
        <v>1599</v>
      </c>
      <c r="AL31305" s="8" t="s">
        <v>1735</v>
      </c>
      <c r="AM31305" s="41">
        <v>0</v>
      </c>
      <c r="AN31305" s="41">
        <v>2</v>
      </c>
    </row>
    <row r="31306" spans="1:40" ht="12.75" hidden="1" customHeight="1" x14ac:dyDescent="0.3">
      <c r="A31306" s="5">
        <v>91391</v>
      </c>
      <c r="B31306" s="5" t="s">
        <v>1650</v>
      </c>
      <c r="C31306" s="5" t="s">
        <v>1077</v>
      </c>
      <c r="D31306" s="5" t="s">
        <v>1364</v>
      </c>
      <c r="F31306" s="41">
        <v>6594118.4009999996</v>
      </c>
      <c r="G31306" s="41">
        <v>147927.177</v>
      </c>
      <c r="H31306" s="5" t="s">
        <v>1653</v>
      </c>
      <c r="O31306" s="47">
        <v>44784</v>
      </c>
      <c r="P31306" s="88">
        <v>2022</v>
      </c>
      <c r="Q31306" s="79">
        <v>8</v>
      </c>
      <c r="R31306" s="79">
        <v>11</v>
      </c>
      <c r="S31306" s="8" t="s">
        <v>838</v>
      </c>
      <c r="U31306" s="41" t="s">
        <v>1876</v>
      </c>
      <c r="V31306" s="41" t="s">
        <v>1876</v>
      </c>
      <c r="Y31306" s="11" t="s">
        <v>1876</v>
      </c>
      <c r="AA31306" s="41" t="s">
        <v>1674</v>
      </c>
      <c r="AD31306" s="41" t="s">
        <v>388</v>
      </c>
      <c r="AF31306" s="95" t="s">
        <v>1830</v>
      </c>
      <c r="AG31306" s="95" t="s">
        <v>1830</v>
      </c>
      <c r="AH31306" s="41" t="s">
        <v>175</v>
      </c>
      <c r="AI31306" s="41" t="s">
        <v>175</v>
      </c>
      <c r="AJ31306" s="41" t="s">
        <v>1739</v>
      </c>
      <c r="AK31306" s="8" t="s">
        <v>1599</v>
      </c>
      <c r="AL31306" s="8" t="s">
        <v>1735</v>
      </c>
      <c r="AM31306" s="41">
        <v>0</v>
      </c>
      <c r="AN31306" s="41">
        <v>2</v>
      </c>
    </row>
    <row r="31307" spans="1:40" ht="12.75" hidden="1" customHeight="1" x14ac:dyDescent="0.3">
      <c r="A31307" s="5">
        <v>91391</v>
      </c>
      <c r="B31307" s="5" t="s">
        <v>1650</v>
      </c>
      <c r="C31307" s="5" t="s">
        <v>1077</v>
      </c>
      <c r="D31307" s="5" t="s">
        <v>1364</v>
      </c>
      <c r="F31307" s="41">
        <v>6594118.4009999996</v>
      </c>
      <c r="G31307" s="41">
        <v>147927.177</v>
      </c>
      <c r="H31307" s="5" t="s">
        <v>1653</v>
      </c>
      <c r="O31307" s="47">
        <v>44784</v>
      </c>
      <c r="P31307" s="88">
        <v>2022</v>
      </c>
      <c r="Q31307" s="79">
        <v>8</v>
      </c>
      <c r="R31307" s="79">
        <v>11</v>
      </c>
      <c r="S31307" s="8" t="s">
        <v>838</v>
      </c>
      <c r="U31307" s="41" t="s">
        <v>1876</v>
      </c>
      <c r="V31307" s="41" t="s">
        <v>1876</v>
      </c>
      <c r="Y31307" s="11" t="s">
        <v>1876</v>
      </c>
      <c r="AA31307" s="41" t="s">
        <v>1675</v>
      </c>
      <c r="AD31307" s="41" t="s">
        <v>388</v>
      </c>
      <c r="AF31307" s="95" t="s">
        <v>1831</v>
      </c>
      <c r="AG31307" s="95" t="s">
        <v>1831</v>
      </c>
      <c r="AH31307" s="41" t="s">
        <v>175</v>
      </c>
      <c r="AI31307" s="41" t="s">
        <v>175</v>
      </c>
      <c r="AJ31307" s="41" t="s">
        <v>1739</v>
      </c>
      <c r="AK31307" s="8" t="s">
        <v>1599</v>
      </c>
      <c r="AL31307" s="8" t="s">
        <v>1735</v>
      </c>
      <c r="AM31307" s="41">
        <v>0</v>
      </c>
      <c r="AN31307" s="41">
        <v>2</v>
      </c>
    </row>
    <row r="31308" spans="1:40" ht="12.75" hidden="1" customHeight="1" x14ac:dyDescent="0.3">
      <c r="A31308" s="5">
        <v>91391</v>
      </c>
      <c r="B31308" s="5" t="s">
        <v>1650</v>
      </c>
      <c r="C31308" s="5" t="s">
        <v>1077</v>
      </c>
      <c r="D31308" s="5" t="s">
        <v>1364</v>
      </c>
      <c r="F31308" s="41">
        <v>6594118.4009999996</v>
      </c>
      <c r="G31308" s="41">
        <v>147927.177</v>
      </c>
      <c r="H31308" s="5" t="s">
        <v>1653</v>
      </c>
      <c r="O31308" s="47">
        <v>44784</v>
      </c>
      <c r="P31308" s="88">
        <v>2022</v>
      </c>
      <c r="Q31308" s="79">
        <v>8</v>
      </c>
      <c r="R31308" s="79">
        <v>11</v>
      </c>
      <c r="S31308" s="8" t="s">
        <v>838</v>
      </c>
      <c r="U31308" s="41" t="s">
        <v>1876</v>
      </c>
      <c r="V31308" s="41" t="s">
        <v>1876</v>
      </c>
      <c r="Y31308" s="11" t="s">
        <v>55</v>
      </c>
      <c r="AA31308" s="41" t="s">
        <v>1676</v>
      </c>
      <c r="AD31308" s="41" t="s">
        <v>388</v>
      </c>
      <c r="AF31308" s="95" t="s">
        <v>1831</v>
      </c>
      <c r="AG31308" s="95" t="s">
        <v>1831</v>
      </c>
      <c r="AH31308" s="41" t="s">
        <v>175</v>
      </c>
      <c r="AI31308" s="41" t="s">
        <v>175</v>
      </c>
      <c r="AJ31308" s="41" t="s">
        <v>1739</v>
      </c>
      <c r="AK31308" s="8" t="s">
        <v>1599</v>
      </c>
      <c r="AL31308" s="8" t="s">
        <v>1735</v>
      </c>
      <c r="AM31308" s="41">
        <v>0</v>
      </c>
      <c r="AN31308" s="41">
        <v>2</v>
      </c>
    </row>
    <row r="31309" spans="1:40" ht="12.75" hidden="1" customHeight="1" x14ac:dyDescent="0.3">
      <c r="A31309" s="5">
        <v>91391</v>
      </c>
      <c r="B31309" s="5" t="s">
        <v>1650</v>
      </c>
      <c r="C31309" s="5" t="s">
        <v>1077</v>
      </c>
      <c r="D31309" s="5" t="s">
        <v>1364</v>
      </c>
      <c r="F31309" s="41">
        <v>6594118.4009999996</v>
      </c>
      <c r="G31309" s="41">
        <v>147927.177</v>
      </c>
      <c r="H31309" s="5" t="s">
        <v>1653</v>
      </c>
      <c r="O31309" s="47">
        <v>44784</v>
      </c>
      <c r="P31309" s="88">
        <v>2022</v>
      </c>
      <c r="Q31309" s="79">
        <v>8</v>
      </c>
      <c r="R31309" s="79">
        <v>11</v>
      </c>
      <c r="S31309" s="8" t="s">
        <v>838</v>
      </c>
      <c r="U31309" s="41" t="s">
        <v>1876</v>
      </c>
      <c r="V31309" s="41" t="s">
        <v>1876</v>
      </c>
      <c r="Y31309" s="11" t="s">
        <v>54</v>
      </c>
      <c r="AA31309" s="41" t="s">
        <v>1677</v>
      </c>
      <c r="AD31309" s="41" t="s">
        <v>388</v>
      </c>
      <c r="AF31309" s="95" t="s">
        <v>1831</v>
      </c>
      <c r="AG31309" s="95" t="s">
        <v>1831</v>
      </c>
      <c r="AH31309" s="41" t="s">
        <v>175</v>
      </c>
      <c r="AI31309" s="41" t="s">
        <v>175</v>
      </c>
      <c r="AJ31309" s="41" t="s">
        <v>1739</v>
      </c>
      <c r="AK31309" s="8" t="s">
        <v>1599</v>
      </c>
      <c r="AL31309" s="8" t="s">
        <v>1735</v>
      </c>
      <c r="AM31309" s="41">
        <v>0</v>
      </c>
      <c r="AN31309" s="41">
        <v>2</v>
      </c>
    </row>
    <row r="31310" spans="1:40" ht="12.75" hidden="1" customHeight="1" x14ac:dyDescent="0.3">
      <c r="A31310" s="5">
        <v>91391</v>
      </c>
      <c r="B31310" s="5" t="s">
        <v>1650</v>
      </c>
      <c r="C31310" s="5" t="s">
        <v>1077</v>
      </c>
      <c r="D31310" s="5" t="s">
        <v>1364</v>
      </c>
      <c r="F31310" s="41">
        <v>6594118.4009999996</v>
      </c>
      <c r="G31310" s="41">
        <v>147927.177</v>
      </c>
      <c r="H31310" s="5" t="s">
        <v>1653</v>
      </c>
      <c r="O31310" s="47">
        <v>44784</v>
      </c>
      <c r="P31310" s="88">
        <v>2022</v>
      </c>
      <c r="Q31310" s="79">
        <v>8</v>
      </c>
      <c r="R31310" s="79">
        <v>11</v>
      </c>
      <c r="S31310" s="8" t="s">
        <v>838</v>
      </c>
      <c r="U31310" s="41" t="s">
        <v>1876</v>
      </c>
      <c r="V31310" s="41" t="s">
        <v>1876</v>
      </c>
      <c r="Y31310" s="11" t="s">
        <v>1876</v>
      </c>
      <c r="AA31310" s="41" t="s">
        <v>1678</v>
      </c>
      <c r="AD31310" s="41" t="s">
        <v>388</v>
      </c>
      <c r="AF31310" s="95" t="s">
        <v>1831</v>
      </c>
      <c r="AG31310" s="95" t="s">
        <v>1831</v>
      </c>
      <c r="AH31310" s="41" t="s">
        <v>175</v>
      </c>
      <c r="AI31310" s="41" t="s">
        <v>175</v>
      </c>
      <c r="AJ31310" s="41" t="s">
        <v>1739</v>
      </c>
      <c r="AK31310" s="8" t="s">
        <v>1599</v>
      </c>
      <c r="AL31310" s="8" t="s">
        <v>1735</v>
      </c>
      <c r="AM31310" s="41">
        <v>0</v>
      </c>
      <c r="AN31310" s="41">
        <v>2</v>
      </c>
    </row>
    <row r="31311" spans="1:40" ht="12.75" hidden="1" customHeight="1" x14ac:dyDescent="0.3">
      <c r="A31311" s="5">
        <v>91391</v>
      </c>
      <c r="B31311" s="5" t="s">
        <v>1650</v>
      </c>
      <c r="C31311" s="5" t="s">
        <v>1077</v>
      </c>
      <c r="D31311" s="5" t="s">
        <v>1364</v>
      </c>
      <c r="F31311" s="41">
        <v>6594118.4009999996</v>
      </c>
      <c r="G31311" s="41">
        <v>147927.177</v>
      </c>
      <c r="H31311" s="5" t="s">
        <v>1653</v>
      </c>
      <c r="O31311" s="47">
        <v>44784</v>
      </c>
      <c r="P31311" s="88">
        <v>2022</v>
      </c>
      <c r="Q31311" s="79">
        <v>8</v>
      </c>
      <c r="R31311" s="79">
        <v>11</v>
      </c>
      <c r="S31311" s="8" t="s">
        <v>838</v>
      </c>
      <c r="U31311" s="41" t="s">
        <v>1876</v>
      </c>
      <c r="V31311" s="41" t="s">
        <v>1876</v>
      </c>
      <c r="Y31311" s="11" t="s">
        <v>113</v>
      </c>
      <c r="AA31311" s="41" t="s">
        <v>1679</v>
      </c>
      <c r="AD31311" s="41" t="s">
        <v>388</v>
      </c>
      <c r="AF31311" s="95" t="s">
        <v>1846</v>
      </c>
      <c r="AG31311" s="95" t="s">
        <v>1846</v>
      </c>
      <c r="AH31311" s="41" t="s">
        <v>175</v>
      </c>
      <c r="AI31311" s="41" t="s">
        <v>175</v>
      </c>
      <c r="AJ31311" s="41" t="s">
        <v>1739</v>
      </c>
      <c r="AK31311" s="8" t="s">
        <v>1599</v>
      </c>
      <c r="AL31311" s="8" t="s">
        <v>1735</v>
      </c>
      <c r="AM31311" s="41">
        <v>0</v>
      </c>
      <c r="AN31311" s="41">
        <v>2</v>
      </c>
    </row>
    <row r="31312" spans="1:40" ht="12.75" hidden="1" customHeight="1" x14ac:dyDescent="0.3">
      <c r="A31312" s="5">
        <v>91391</v>
      </c>
      <c r="B31312" s="5" t="s">
        <v>1650</v>
      </c>
      <c r="C31312" s="5" t="s">
        <v>1077</v>
      </c>
      <c r="D31312" s="5" t="s">
        <v>1364</v>
      </c>
      <c r="F31312" s="41">
        <v>6594118.4009999996</v>
      </c>
      <c r="G31312" s="41">
        <v>147927.177</v>
      </c>
      <c r="H31312" s="5" t="s">
        <v>1653</v>
      </c>
      <c r="O31312" s="47">
        <v>44784</v>
      </c>
      <c r="P31312" s="88">
        <v>2022</v>
      </c>
      <c r="Q31312" s="79">
        <v>8</v>
      </c>
      <c r="R31312" s="79">
        <v>11</v>
      </c>
      <c r="S31312" s="8" t="s">
        <v>838</v>
      </c>
      <c r="U31312" s="41" t="s">
        <v>1876</v>
      </c>
      <c r="V31312" s="41" t="s">
        <v>1876</v>
      </c>
      <c r="Y31312" s="11" t="s">
        <v>120</v>
      </c>
      <c r="AA31312" s="41" t="s">
        <v>1680</v>
      </c>
      <c r="AD31312" s="41" t="s">
        <v>388</v>
      </c>
      <c r="AF31312" s="95" t="s">
        <v>1833</v>
      </c>
      <c r="AG31312" s="95" t="s">
        <v>1833</v>
      </c>
      <c r="AH31312" s="41" t="s">
        <v>175</v>
      </c>
      <c r="AI31312" s="41" t="s">
        <v>175</v>
      </c>
      <c r="AJ31312" s="41" t="s">
        <v>1739</v>
      </c>
      <c r="AK31312" s="8" t="s">
        <v>1599</v>
      </c>
      <c r="AL31312" s="8" t="s">
        <v>1735</v>
      </c>
      <c r="AM31312" s="41">
        <v>0</v>
      </c>
      <c r="AN31312" s="41">
        <v>2</v>
      </c>
    </row>
    <row r="31313" spans="1:40" ht="12.75" hidden="1" customHeight="1" x14ac:dyDescent="0.3">
      <c r="A31313" s="5">
        <v>91391</v>
      </c>
      <c r="B31313" s="5" t="s">
        <v>1650</v>
      </c>
      <c r="C31313" s="5" t="s">
        <v>1077</v>
      </c>
      <c r="D31313" s="5" t="s">
        <v>1364</v>
      </c>
      <c r="F31313" s="41">
        <v>6594118.4009999996</v>
      </c>
      <c r="G31313" s="41">
        <v>147927.177</v>
      </c>
      <c r="H31313" s="5" t="s">
        <v>1653</v>
      </c>
      <c r="O31313" s="47">
        <v>44784</v>
      </c>
      <c r="P31313" s="88">
        <v>2022</v>
      </c>
      <c r="Q31313" s="79">
        <v>8</v>
      </c>
      <c r="R31313" s="79">
        <v>11</v>
      </c>
      <c r="S31313" s="8" t="s">
        <v>838</v>
      </c>
      <c r="U31313" s="41" t="s">
        <v>1876</v>
      </c>
      <c r="V31313" s="41" t="s">
        <v>1876</v>
      </c>
      <c r="Y31313" s="11" t="s">
        <v>1876</v>
      </c>
      <c r="AA31313" s="41" t="s">
        <v>1681</v>
      </c>
      <c r="AD31313" s="41" t="s">
        <v>388</v>
      </c>
      <c r="AF31313" s="95" t="s">
        <v>1833</v>
      </c>
      <c r="AG31313" s="95" t="s">
        <v>1833</v>
      </c>
      <c r="AH31313" s="41" t="s">
        <v>175</v>
      </c>
      <c r="AI31313" s="41" t="s">
        <v>175</v>
      </c>
      <c r="AJ31313" s="41" t="s">
        <v>1739</v>
      </c>
      <c r="AK31313" s="8" t="s">
        <v>1599</v>
      </c>
      <c r="AL31313" s="8" t="s">
        <v>1735</v>
      </c>
      <c r="AM31313" s="41">
        <v>0</v>
      </c>
      <c r="AN31313" s="41">
        <v>2</v>
      </c>
    </row>
    <row r="31314" spans="1:40" ht="12.75" hidden="1" customHeight="1" x14ac:dyDescent="0.3">
      <c r="A31314" s="5">
        <v>91391</v>
      </c>
      <c r="B31314" s="5" t="s">
        <v>1650</v>
      </c>
      <c r="C31314" s="5" t="s">
        <v>1077</v>
      </c>
      <c r="D31314" s="5" t="s">
        <v>1364</v>
      </c>
      <c r="F31314" s="41">
        <v>6594118.4009999996</v>
      </c>
      <c r="G31314" s="41">
        <v>147927.177</v>
      </c>
      <c r="H31314" s="5" t="s">
        <v>1653</v>
      </c>
      <c r="O31314" s="47">
        <v>44784</v>
      </c>
      <c r="P31314" s="88">
        <v>2022</v>
      </c>
      <c r="Q31314" s="79">
        <v>8</v>
      </c>
      <c r="R31314" s="79">
        <v>11</v>
      </c>
      <c r="S31314" s="8" t="s">
        <v>838</v>
      </c>
      <c r="U31314" s="41" t="s">
        <v>1876</v>
      </c>
      <c r="V31314" s="41" t="s">
        <v>1876</v>
      </c>
      <c r="Y31314" s="11" t="s">
        <v>1876</v>
      </c>
      <c r="AA31314" s="41" t="s">
        <v>1682</v>
      </c>
      <c r="AD31314" s="41" t="s">
        <v>388</v>
      </c>
      <c r="AF31314" s="95" t="s">
        <v>1833</v>
      </c>
      <c r="AG31314" s="95" t="s">
        <v>1833</v>
      </c>
      <c r="AH31314" s="41" t="s">
        <v>175</v>
      </c>
      <c r="AI31314" s="41" t="s">
        <v>175</v>
      </c>
      <c r="AJ31314" s="41" t="s">
        <v>1739</v>
      </c>
      <c r="AK31314" s="8" t="s">
        <v>1599</v>
      </c>
      <c r="AL31314" s="8" t="s">
        <v>1735</v>
      </c>
      <c r="AM31314" s="41">
        <v>0</v>
      </c>
      <c r="AN31314" s="41">
        <v>2</v>
      </c>
    </row>
    <row r="31315" spans="1:40" ht="12.75" hidden="1" customHeight="1" x14ac:dyDescent="0.3">
      <c r="A31315" s="5">
        <v>91391</v>
      </c>
      <c r="B31315" s="5" t="s">
        <v>1650</v>
      </c>
      <c r="C31315" s="5" t="s">
        <v>1077</v>
      </c>
      <c r="D31315" s="5" t="s">
        <v>1364</v>
      </c>
      <c r="F31315" s="41">
        <v>6594118.4009999996</v>
      </c>
      <c r="G31315" s="41">
        <v>147927.177</v>
      </c>
      <c r="H31315" s="5" t="s">
        <v>1653</v>
      </c>
      <c r="O31315" s="47">
        <v>44784</v>
      </c>
      <c r="P31315" s="88">
        <v>2022</v>
      </c>
      <c r="Q31315" s="79">
        <v>8</v>
      </c>
      <c r="R31315" s="79">
        <v>11</v>
      </c>
      <c r="S31315" s="8" t="s">
        <v>838</v>
      </c>
      <c r="U31315" s="41" t="s">
        <v>1876</v>
      </c>
      <c r="V31315" s="41" t="s">
        <v>1876</v>
      </c>
      <c r="Y31315" s="11" t="s">
        <v>1876</v>
      </c>
      <c r="AA31315" s="41" t="s">
        <v>1683</v>
      </c>
      <c r="AD31315" s="41" t="s">
        <v>388</v>
      </c>
      <c r="AF31315" s="95" t="s">
        <v>1834</v>
      </c>
      <c r="AG31315" s="95" t="s">
        <v>1834</v>
      </c>
      <c r="AH31315" s="41" t="s">
        <v>175</v>
      </c>
      <c r="AI31315" s="41" t="s">
        <v>175</v>
      </c>
      <c r="AJ31315" s="41" t="s">
        <v>1739</v>
      </c>
      <c r="AK31315" s="8" t="s">
        <v>1599</v>
      </c>
      <c r="AL31315" s="8" t="s">
        <v>1735</v>
      </c>
      <c r="AM31315" s="41">
        <v>0</v>
      </c>
      <c r="AN31315" s="41">
        <v>2</v>
      </c>
    </row>
    <row r="31316" spans="1:40" ht="12.75" hidden="1" customHeight="1" x14ac:dyDescent="0.3">
      <c r="A31316" s="5">
        <v>91391</v>
      </c>
      <c r="B31316" s="5" t="s">
        <v>1650</v>
      </c>
      <c r="C31316" s="5" t="s">
        <v>1077</v>
      </c>
      <c r="D31316" s="5" t="s">
        <v>1364</v>
      </c>
      <c r="F31316" s="41">
        <v>6594118.4009999996</v>
      </c>
      <c r="G31316" s="41">
        <v>147927.177</v>
      </c>
      <c r="H31316" s="5" t="s">
        <v>1653</v>
      </c>
      <c r="O31316" s="47">
        <v>44784</v>
      </c>
      <c r="P31316" s="88">
        <v>2022</v>
      </c>
      <c r="Q31316" s="79">
        <v>8</v>
      </c>
      <c r="R31316" s="79">
        <v>11</v>
      </c>
      <c r="S31316" s="8" t="s">
        <v>838</v>
      </c>
      <c r="U31316" s="41" t="s">
        <v>1876</v>
      </c>
      <c r="V31316" s="41" t="s">
        <v>1876</v>
      </c>
      <c r="Y31316" s="11" t="s">
        <v>1876</v>
      </c>
      <c r="AA31316" s="41" t="s">
        <v>1684</v>
      </c>
      <c r="AD31316" s="41" t="s">
        <v>388</v>
      </c>
      <c r="AF31316" s="95" t="s">
        <v>1834</v>
      </c>
      <c r="AG31316" s="95" t="s">
        <v>1834</v>
      </c>
      <c r="AH31316" s="41" t="s">
        <v>175</v>
      </c>
      <c r="AI31316" s="41" t="s">
        <v>175</v>
      </c>
      <c r="AJ31316" s="41" t="s">
        <v>1739</v>
      </c>
      <c r="AK31316" s="8" t="s">
        <v>1599</v>
      </c>
      <c r="AL31316" s="8" t="s">
        <v>1735</v>
      </c>
      <c r="AM31316" s="41">
        <v>0</v>
      </c>
      <c r="AN31316" s="41">
        <v>2</v>
      </c>
    </row>
    <row r="31317" spans="1:40" ht="12.75" hidden="1" customHeight="1" x14ac:dyDescent="0.3">
      <c r="A31317" s="5">
        <v>91391</v>
      </c>
      <c r="B31317" s="5" t="s">
        <v>1650</v>
      </c>
      <c r="C31317" s="5" t="s">
        <v>1077</v>
      </c>
      <c r="D31317" s="5" t="s">
        <v>1364</v>
      </c>
      <c r="F31317" s="41">
        <v>6594118.4009999996</v>
      </c>
      <c r="G31317" s="41">
        <v>147927.177</v>
      </c>
      <c r="H31317" s="5" t="s">
        <v>1653</v>
      </c>
      <c r="O31317" s="47">
        <v>44784</v>
      </c>
      <c r="P31317" s="88">
        <v>2022</v>
      </c>
      <c r="Q31317" s="79">
        <v>8</v>
      </c>
      <c r="R31317" s="79">
        <v>11</v>
      </c>
      <c r="S31317" s="8" t="s">
        <v>838</v>
      </c>
      <c r="U31317" s="41" t="s">
        <v>1876</v>
      </c>
      <c r="V31317" s="41" t="s">
        <v>1876</v>
      </c>
      <c r="Y31317" s="11" t="s">
        <v>1876</v>
      </c>
      <c r="AA31317" s="41" t="s">
        <v>1685</v>
      </c>
      <c r="AD31317" s="41" t="s">
        <v>388</v>
      </c>
      <c r="AF31317" s="95" t="s">
        <v>1835</v>
      </c>
      <c r="AG31317" s="95" t="s">
        <v>1835</v>
      </c>
      <c r="AH31317" s="41" t="s">
        <v>175</v>
      </c>
      <c r="AI31317" s="41" t="s">
        <v>175</v>
      </c>
      <c r="AJ31317" s="41" t="s">
        <v>1739</v>
      </c>
      <c r="AK31317" s="8" t="s">
        <v>1599</v>
      </c>
      <c r="AL31317" s="8" t="s">
        <v>1735</v>
      </c>
      <c r="AM31317" s="41">
        <v>0</v>
      </c>
      <c r="AN31317" s="41">
        <v>2</v>
      </c>
    </row>
    <row r="31318" spans="1:40" ht="12.75" hidden="1" customHeight="1" x14ac:dyDescent="0.3">
      <c r="A31318" s="5">
        <v>91391</v>
      </c>
      <c r="B31318" s="5" t="s">
        <v>1650</v>
      </c>
      <c r="C31318" s="5" t="s">
        <v>1077</v>
      </c>
      <c r="D31318" s="5" t="s">
        <v>1364</v>
      </c>
      <c r="F31318" s="41">
        <v>6594118.4009999996</v>
      </c>
      <c r="G31318" s="41">
        <v>147927.177</v>
      </c>
      <c r="H31318" s="5" t="s">
        <v>1653</v>
      </c>
      <c r="O31318" s="47">
        <v>44784</v>
      </c>
      <c r="P31318" s="88">
        <v>2022</v>
      </c>
      <c r="Q31318" s="79">
        <v>8</v>
      </c>
      <c r="R31318" s="79">
        <v>11</v>
      </c>
      <c r="S31318" s="8" t="s">
        <v>838</v>
      </c>
      <c r="U31318" s="41" t="s">
        <v>1876</v>
      </c>
      <c r="V31318" s="41" t="s">
        <v>1876</v>
      </c>
      <c r="Y31318" s="11" t="s">
        <v>1876</v>
      </c>
      <c r="AA31318" s="41" t="s">
        <v>1686</v>
      </c>
      <c r="AD31318" s="41" t="s">
        <v>388</v>
      </c>
      <c r="AF31318" s="95" t="s">
        <v>1835</v>
      </c>
      <c r="AG31318" s="95" t="s">
        <v>1835</v>
      </c>
      <c r="AH31318" s="41" t="s">
        <v>175</v>
      </c>
      <c r="AI31318" s="41" t="s">
        <v>175</v>
      </c>
      <c r="AJ31318" s="41" t="s">
        <v>1739</v>
      </c>
      <c r="AK31318" s="8" t="s">
        <v>1599</v>
      </c>
      <c r="AL31318" s="8" t="s">
        <v>1735</v>
      </c>
      <c r="AM31318" s="41">
        <v>0</v>
      </c>
      <c r="AN31318" s="41">
        <v>2</v>
      </c>
    </row>
    <row r="31319" spans="1:40" ht="12.75" hidden="1" customHeight="1" x14ac:dyDescent="0.3">
      <c r="A31319" s="5">
        <v>91391</v>
      </c>
      <c r="B31319" s="5" t="s">
        <v>1650</v>
      </c>
      <c r="C31319" s="5" t="s">
        <v>1077</v>
      </c>
      <c r="D31319" s="5" t="s">
        <v>1364</v>
      </c>
      <c r="F31319" s="41">
        <v>6594118.4009999996</v>
      </c>
      <c r="G31319" s="41">
        <v>147927.177</v>
      </c>
      <c r="H31319" s="5" t="s">
        <v>1653</v>
      </c>
      <c r="O31319" s="47">
        <v>44784</v>
      </c>
      <c r="P31319" s="88">
        <v>2022</v>
      </c>
      <c r="Q31319" s="79">
        <v>8</v>
      </c>
      <c r="R31319" s="79">
        <v>11</v>
      </c>
      <c r="S31319" s="8" t="s">
        <v>838</v>
      </c>
      <c r="U31319" s="41" t="s">
        <v>1876</v>
      </c>
      <c r="V31319" s="41" t="s">
        <v>1876</v>
      </c>
      <c r="Y31319" s="11" t="s">
        <v>56</v>
      </c>
      <c r="AA31319" s="41" t="s">
        <v>1687</v>
      </c>
      <c r="AD31319" s="41" t="s">
        <v>388</v>
      </c>
      <c r="AF31319" s="95" t="s">
        <v>1836</v>
      </c>
      <c r="AG31319" s="95" t="s">
        <v>1836</v>
      </c>
      <c r="AH31319" s="41" t="s">
        <v>175</v>
      </c>
      <c r="AI31319" s="41" t="s">
        <v>175</v>
      </c>
      <c r="AJ31319" s="41" t="s">
        <v>1739</v>
      </c>
      <c r="AK31319" s="8" t="s">
        <v>1599</v>
      </c>
      <c r="AL31319" s="8" t="s">
        <v>1735</v>
      </c>
      <c r="AM31319" s="41">
        <v>0</v>
      </c>
      <c r="AN31319" s="41">
        <v>2</v>
      </c>
    </row>
    <row r="31320" spans="1:40" ht="12.75" hidden="1" customHeight="1" x14ac:dyDescent="0.3">
      <c r="A31320" s="5">
        <v>91391</v>
      </c>
      <c r="B31320" s="5" t="s">
        <v>1650</v>
      </c>
      <c r="C31320" s="5" t="s">
        <v>1077</v>
      </c>
      <c r="D31320" s="5" t="s">
        <v>1364</v>
      </c>
      <c r="F31320" s="41">
        <v>6594118.4009999996</v>
      </c>
      <c r="G31320" s="41">
        <v>147927.177</v>
      </c>
      <c r="H31320" s="5" t="s">
        <v>1653</v>
      </c>
      <c r="O31320" s="47">
        <v>44784</v>
      </c>
      <c r="P31320" s="88">
        <v>2022</v>
      </c>
      <c r="Q31320" s="79">
        <v>8</v>
      </c>
      <c r="R31320" s="79">
        <v>11</v>
      </c>
      <c r="S31320" s="8" t="s">
        <v>838</v>
      </c>
      <c r="U31320" s="41" t="s">
        <v>1876</v>
      </c>
      <c r="V31320" s="41" t="s">
        <v>1876</v>
      </c>
      <c r="Y31320" s="11" t="s">
        <v>115</v>
      </c>
      <c r="AA31320" s="41" t="s">
        <v>1688</v>
      </c>
      <c r="AD31320" s="41" t="s">
        <v>388</v>
      </c>
      <c r="AF31320" s="95" t="s">
        <v>1846</v>
      </c>
      <c r="AG31320" s="95" t="s">
        <v>1846</v>
      </c>
      <c r="AH31320" s="41" t="s">
        <v>175</v>
      </c>
      <c r="AI31320" s="41" t="s">
        <v>175</v>
      </c>
      <c r="AJ31320" s="41" t="s">
        <v>1739</v>
      </c>
      <c r="AK31320" s="8" t="s">
        <v>1599</v>
      </c>
      <c r="AL31320" s="8" t="s">
        <v>1735</v>
      </c>
      <c r="AM31320" s="41">
        <v>0</v>
      </c>
      <c r="AN31320" s="41">
        <v>2</v>
      </c>
    </row>
    <row r="31321" spans="1:40" ht="12.75" hidden="1" customHeight="1" x14ac:dyDescent="0.3">
      <c r="A31321" s="5">
        <v>91391</v>
      </c>
      <c r="B31321" s="5" t="s">
        <v>1650</v>
      </c>
      <c r="C31321" s="5" t="s">
        <v>1077</v>
      </c>
      <c r="D31321" s="5" t="s">
        <v>1364</v>
      </c>
      <c r="F31321" s="41">
        <v>6594118.4009999996</v>
      </c>
      <c r="G31321" s="41">
        <v>147927.177</v>
      </c>
      <c r="H31321" s="5" t="s">
        <v>1653</v>
      </c>
      <c r="O31321" s="47">
        <v>44784</v>
      </c>
      <c r="P31321" s="88">
        <v>2022</v>
      </c>
      <c r="Q31321" s="79">
        <v>8</v>
      </c>
      <c r="R31321" s="79">
        <v>11</v>
      </c>
      <c r="S31321" s="8" t="s">
        <v>838</v>
      </c>
      <c r="U31321" s="41" t="s">
        <v>1876</v>
      </c>
      <c r="V31321" s="41" t="s">
        <v>1876</v>
      </c>
      <c r="Y31321" s="11" t="s">
        <v>50</v>
      </c>
      <c r="AA31321" s="41" t="s">
        <v>1689</v>
      </c>
      <c r="AD31321" s="41" t="s">
        <v>388</v>
      </c>
      <c r="AF31321" s="95" t="s">
        <v>1772</v>
      </c>
      <c r="AG31321" s="95" t="s">
        <v>1772</v>
      </c>
      <c r="AH31321" s="41" t="s">
        <v>175</v>
      </c>
      <c r="AI31321" s="41" t="s">
        <v>175</v>
      </c>
      <c r="AJ31321" s="41" t="s">
        <v>1739</v>
      </c>
      <c r="AK31321" s="8" t="s">
        <v>1599</v>
      </c>
      <c r="AL31321" s="8" t="s">
        <v>1735</v>
      </c>
      <c r="AM31321" s="41">
        <v>0</v>
      </c>
      <c r="AN31321" s="41">
        <v>2</v>
      </c>
    </row>
    <row r="31322" spans="1:40" ht="12.75" hidden="1" customHeight="1" x14ac:dyDescent="0.3">
      <c r="A31322" s="5">
        <v>91391</v>
      </c>
      <c r="B31322" s="5" t="s">
        <v>1650</v>
      </c>
      <c r="C31322" s="5" t="s">
        <v>1077</v>
      </c>
      <c r="D31322" s="5" t="s">
        <v>1364</v>
      </c>
      <c r="F31322" s="41">
        <v>6594118.4009999996</v>
      </c>
      <c r="G31322" s="41">
        <v>147927.177</v>
      </c>
      <c r="H31322" s="5" t="s">
        <v>1653</v>
      </c>
      <c r="O31322" s="47">
        <v>44784</v>
      </c>
      <c r="P31322" s="88">
        <v>2022</v>
      </c>
      <c r="Q31322" s="79">
        <v>8</v>
      </c>
      <c r="R31322" s="79">
        <v>11</v>
      </c>
      <c r="S31322" s="8" t="s">
        <v>838</v>
      </c>
      <c r="U31322" s="41" t="s">
        <v>1876</v>
      </c>
      <c r="V31322" s="41" t="s">
        <v>1876</v>
      </c>
      <c r="Y31322" s="11" t="s">
        <v>1874</v>
      </c>
      <c r="AA31322" s="41" t="s">
        <v>1690</v>
      </c>
      <c r="AD31322" s="41" t="s">
        <v>388</v>
      </c>
      <c r="AF31322" s="95" t="s">
        <v>1772</v>
      </c>
      <c r="AG31322" s="95" t="s">
        <v>1772</v>
      </c>
      <c r="AH31322" s="41" t="s">
        <v>175</v>
      </c>
      <c r="AI31322" s="41" t="s">
        <v>175</v>
      </c>
      <c r="AJ31322" s="41" t="s">
        <v>1739</v>
      </c>
      <c r="AK31322" s="8" t="s">
        <v>1599</v>
      </c>
      <c r="AL31322" s="8" t="s">
        <v>1735</v>
      </c>
      <c r="AM31322" s="41">
        <v>0</v>
      </c>
      <c r="AN31322" s="41">
        <v>2</v>
      </c>
    </row>
    <row r="31323" spans="1:40" ht="12.75" hidden="1" customHeight="1" x14ac:dyDescent="0.3">
      <c r="A31323" s="5">
        <v>91391</v>
      </c>
      <c r="B31323" s="5" t="s">
        <v>1650</v>
      </c>
      <c r="C31323" s="5" t="s">
        <v>1077</v>
      </c>
      <c r="D31323" s="5" t="s">
        <v>1364</v>
      </c>
      <c r="F31323" s="41">
        <v>6594118.4009999996</v>
      </c>
      <c r="G31323" s="41">
        <v>147927.177</v>
      </c>
      <c r="H31323" s="5" t="s">
        <v>1653</v>
      </c>
      <c r="O31323" s="47">
        <v>44784</v>
      </c>
      <c r="P31323" s="88">
        <v>2022</v>
      </c>
      <c r="Q31323" s="79">
        <v>8</v>
      </c>
      <c r="R31323" s="79">
        <v>11</v>
      </c>
      <c r="S31323" s="8" t="s">
        <v>838</v>
      </c>
      <c r="U31323" s="41" t="s">
        <v>1876</v>
      </c>
      <c r="V31323" s="41" t="s">
        <v>1876</v>
      </c>
      <c r="Y31323" s="11" t="s">
        <v>116</v>
      </c>
      <c r="AA31323" s="41" t="s">
        <v>1691</v>
      </c>
      <c r="AD31323" s="41" t="s">
        <v>388</v>
      </c>
      <c r="AF31323" s="95" t="s">
        <v>1772</v>
      </c>
      <c r="AG31323" s="95" t="s">
        <v>1772</v>
      </c>
      <c r="AH31323" s="41" t="s">
        <v>175</v>
      </c>
      <c r="AI31323" s="41" t="s">
        <v>175</v>
      </c>
      <c r="AJ31323" s="41" t="s">
        <v>1739</v>
      </c>
      <c r="AK31323" s="8" t="s">
        <v>1599</v>
      </c>
      <c r="AL31323" s="8" t="s">
        <v>1735</v>
      </c>
      <c r="AM31323" s="41">
        <v>0</v>
      </c>
      <c r="AN31323" s="41">
        <v>2</v>
      </c>
    </row>
    <row r="31324" spans="1:40" ht="12.75" hidden="1" customHeight="1" x14ac:dyDescent="0.3">
      <c r="A31324" s="5">
        <v>91391</v>
      </c>
      <c r="B31324" s="5" t="s">
        <v>1650</v>
      </c>
      <c r="C31324" s="5" t="s">
        <v>1077</v>
      </c>
      <c r="D31324" s="5" t="s">
        <v>1364</v>
      </c>
      <c r="F31324" s="41">
        <v>6594118.4009999996</v>
      </c>
      <c r="G31324" s="41">
        <v>147927.177</v>
      </c>
      <c r="H31324" s="5" t="s">
        <v>1653</v>
      </c>
      <c r="O31324" s="47">
        <v>44784</v>
      </c>
      <c r="P31324" s="88">
        <v>2022</v>
      </c>
      <c r="Q31324" s="79">
        <v>8</v>
      </c>
      <c r="R31324" s="79">
        <v>11</v>
      </c>
      <c r="S31324" s="8" t="s">
        <v>838</v>
      </c>
      <c r="U31324" s="41" t="s">
        <v>1876</v>
      </c>
      <c r="V31324" s="41" t="s">
        <v>1876</v>
      </c>
      <c r="Y31324" s="11" t="s">
        <v>117</v>
      </c>
      <c r="AA31324" s="41" t="s">
        <v>1692</v>
      </c>
      <c r="AD31324" s="41" t="s">
        <v>388</v>
      </c>
      <c r="AF31324" s="95" t="s">
        <v>1772</v>
      </c>
      <c r="AG31324" s="95" t="s">
        <v>1772</v>
      </c>
      <c r="AH31324" s="41" t="s">
        <v>175</v>
      </c>
      <c r="AI31324" s="41" t="s">
        <v>175</v>
      </c>
      <c r="AJ31324" s="41" t="s">
        <v>1739</v>
      </c>
      <c r="AK31324" s="8" t="s">
        <v>1599</v>
      </c>
      <c r="AL31324" s="8" t="s">
        <v>1735</v>
      </c>
      <c r="AM31324" s="41">
        <v>0</v>
      </c>
      <c r="AN31324" s="41">
        <v>2</v>
      </c>
    </row>
    <row r="31325" spans="1:40" ht="12.75" hidden="1" customHeight="1" x14ac:dyDescent="0.3">
      <c r="A31325" s="5">
        <v>91391</v>
      </c>
      <c r="B31325" s="5" t="s">
        <v>1650</v>
      </c>
      <c r="C31325" s="5" t="s">
        <v>1077</v>
      </c>
      <c r="D31325" s="5" t="s">
        <v>1364</v>
      </c>
      <c r="F31325" s="41">
        <v>6594118.4009999996</v>
      </c>
      <c r="G31325" s="41">
        <v>147927.177</v>
      </c>
      <c r="H31325" s="5" t="s">
        <v>1653</v>
      </c>
      <c r="O31325" s="47">
        <v>44784</v>
      </c>
      <c r="P31325" s="88">
        <v>2022</v>
      </c>
      <c r="Q31325" s="79">
        <v>8</v>
      </c>
      <c r="R31325" s="79">
        <v>11</v>
      </c>
      <c r="S31325" s="8" t="s">
        <v>838</v>
      </c>
      <c r="U31325" s="41" t="s">
        <v>1876</v>
      </c>
      <c r="V31325" s="41" t="s">
        <v>1876</v>
      </c>
      <c r="Y31325" s="11" t="s">
        <v>1875</v>
      </c>
      <c r="AA31325" s="41" t="s">
        <v>1693</v>
      </c>
      <c r="AD31325" s="41" t="s">
        <v>388</v>
      </c>
      <c r="AF31325" s="95" t="s">
        <v>1772</v>
      </c>
      <c r="AG31325" s="95" t="s">
        <v>1772</v>
      </c>
      <c r="AH31325" s="41" t="s">
        <v>175</v>
      </c>
      <c r="AI31325" s="41" t="s">
        <v>175</v>
      </c>
      <c r="AJ31325" s="41" t="s">
        <v>1739</v>
      </c>
      <c r="AK31325" s="8" t="s">
        <v>1599</v>
      </c>
      <c r="AL31325" s="8" t="s">
        <v>1735</v>
      </c>
      <c r="AM31325" s="41">
        <v>0</v>
      </c>
      <c r="AN31325" s="41">
        <v>2</v>
      </c>
    </row>
    <row r="31326" spans="1:40" ht="12.75" hidden="1" customHeight="1" x14ac:dyDescent="0.3">
      <c r="A31326" s="5">
        <v>91391</v>
      </c>
      <c r="B31326" s="5" t="s">
        <v>1650</v>
      </c>
      <c r="C31326" s="5" t="s">
        <v>1077</v>
      </c>
      <c r="D31326" s="5" t="s">
        <v>1364</v>
      </c>
      <c r="F31326" s="41">
        <v>6594118.4009999996</v>
      </c>
      <c r="G31326" s="41">
        <v>147927.177</v>
      </c>
      <c r="H31326" s="5" t="s">
        <v>1653</v>
      </c>
      <c r="O31326" s="47">
        <v>44784</v>
      </c>
      <c r="P31326" s="88">
        <v>2022</v>
      </c>
      <c r="Q31326" s="79">
        <v>8</v>
      </c>
      <c r="R31326" s="79">
        <v>11</v>
      </c>
      <c r="S31326" s="8" t="s">
        <v>838</v>
      </c>
      <c r="U31326" s="41" t="s">
        <v>1876</v>
      </c>
      <c r="V31326" s="41" t="s">
        <v>1876</v>
      </c>
      <c r="Y31326" s="11" t="s">
        <v>53</v>
      </c>
      <c r="AA31326" s="41" t="s">
        <v>1694</v>
      </c>
      <c r="AD31326" s="41" t="s">
        <v>388</v>
      </c>
      <c r="AF31326" s="95" t="s">
        <v>1830</v>
      </c>
      <c r="AG31326" s="95" t="s">
        <v>1830</v>
      </c>
      <c r="AH31326" s="41" t="s">
        <v>175</v>
      </c>
      <c r="AI31326" s="41" t="s">
        <v>175</v>
      </c>
      <c r="AJ31326" s="41" t="s">
        <v>1739</v>
      </c>
      <c r="AK31326" s="8" t="s">
        <v>1599</v>
      </c>
      <c r="AL31326" s="8" t="s">
        <v>1735</v>
      </c>
      <c r="AM31326" s="41">
        <v>0</v>
      </c>
      <c r="AN31326" s="41">
        <v>2</v>
      </c>
    </row>
    <row r="31327" spans="1:40" ht="12.75" hidden="1" customHeight="1" x14ac:dyDescent="0.3">
      <c r="A31327" s="5">
        <v>91391</v>
      </c>
      <c r="B31327" s="5" t="s">
        <v>1650</v>
      </c>
      <c r="C31327" s="5" t="s">
        <v>1077</v>
      </c>
      <c r="D31327" s="5" t="s">
        <v>1364</v>
      </c>
      <c r="F31327" s="41">
        <v>6594118.4009999996</v>
      </c>
      <c r="G31327" s="41">
        <v>147927.177</v>
      </c>
      <c r="H31327" s="5" t="s">
        <v>1653</v>
      </c>
      <c r="O31327" s="47">
        <v>44784</v>
      </c>
      <c r="P31327" s="88">
        <v>2022</v>
      </c>
      <c r="Q31327" s="79">
        <v>8</v>
      </c>
      <c r="R31327" s="79">
        <v>11</v>
      </c>
      <c r="S31327" s="8" t="s">
        <v>838</v>
      </c>
      <c r="U31327" s="41" t="s">
        <v>1876</v>
      </c>
      <c r="V31327" s="41" t="s">
        <v>1876</v>
      </c>
      <c r="Y31327" s="11" t="s">
        <v>52</v>
      </c>
      <c r="AA31327" s="41" t="s">
        <v>1695</v>
      </c>
      <c r="AD31327" s="41" t="s">
        <v>388</v>
      </c>
      <c r="AF31327" s="95" t="s">
        <v>1830</v>
      </c>
      <c r="AG31327" s="95" t="s">
        <v>1830</v>
      </c>
      <c r="AH31327" s="41" t="s">
        <v>175</v>
      </c>
      <c r="AI31327" s="41" t="s">
        <v>175</v>
      </c>
      <c r="AJ31327" s="41" t="s">
        <v>1739</v>
      </c>
      <c r="AK31327" s="8" t="s">
        <v>1599</v>
      </c>
      <c r="AL31327" s="8" t="s">
        <v>1735</v>
      </c>
      <c r="AM31327" s="41">
        <v>0</v>
      </c>
      <c r="AN31327" s="41">
        <v>2</v>
      </c>
    </row>
    <row r="31328" spans="1:40" ht="12.75" hidden="1" customHeight="1" x14ac:dyDescent="0.3">
      <c r="A31328" s="5">
        <v>91389</v>
      </c>
      <c r="B31328" s="5" t="s">
        <v>1650</v>
      </c>
      <c r="C31328" s="5" t="s">
        <v>440</v>
      </c>
      <c r="D31328" s="5" t="s">
        <v>1828</v>
      </c>
      <c r="F31328" s="41">
        <v>6592530.8959999997</v>
      </c>
      <c r="G31328" s="41">
        <v>144938.68599999999</v>
      </c>
      <c r="H31328" s="5" t="s">
        <v>1653</v>
      </c>
      <c r="O31328" s="47">
        <v>44785</v>
      </c>
      <c r="P31328" s="88">
        <v>2022</v>
      </c>
      <c r="Q31328" s="79">
        <v>8</v>
      </c>
      <c r="R31328" s="79">
        <v>12</v>
      </c>
      <c r="S31328" s="8" t="s">
        <v>838</v>
      </c>
      <c r="U31328" s="41" t="s">
        <v>1876</v>
      </c>
      <c r="V31328" s="41" t="s">
        <v>1876</v>
      </c>
      <c r="AA31328" s="41" t="s">
        <v>1702</v>
      </c>
      <c r="AD31328" s="41" t="s">
        <v>388</v>
      </c>
      <c r="AF31328" s="95">
        <v>2.3199999999999998</v>
      </c>
      <c r="AG31328" s="95">
        <v>2.3199999999999998</v>
      </c>
      <c r="AH31328" s="41" t="s">
        <v>175</v>
      </c>
      <c r="AI31328" s="41" t="s">
        <v>175</v>
      </c>
      <c r="AJ31328" s="41" t="s">
        <v>1739</v>
      </c>
      <c r="AK31328" s="8" t="s">
        <v>1599</v>
      </c>
      <c r="AL31328" s="8" t="s">
        <v>1735</v>
      </c>
      <c r="AM31328" s="41">
        <v>0</v>
      </c>
      <c r="AN31328" s="41">
        <v>2</v>
      </c>
    </row>
    <row r="31329" spans="1:40" ht="12.75" hidden="1" customHeight="1" x14ac:dyDescent="0.3">
      <c r="A31329" s="5">
        <v>91389</v>
      </c>
      <c r="B31329" s="5" t="s">
        <v>1650</v>
      </c>
      <c r="C31329" s="5" t="s">
        <v>440</v>
      </c>
      <c r="D31329" s="5" t="s">
        <v>1828</v>
      </c>
      <c r="F31329" s="41">
        <v>6592530.8959999997</v>
      </c>
      <c r="G31329" s="41">
        <v>144938.68599999999</v>
      </c>
      <c r="H31329" s="5" t="s">
        <v>1653</v>
      </c>
      <c r="O31329" s="47">
        <v>44785</v>
      </c>
      <c r="P31329" s="88">
        <v>2022</v>
      </c>
      <c r="Q31329" s="79">
        <v>8</v>
      </c>
      <c r="R31329" s="79">
        <v>12</v>
      </c>
      <c r="S31329" s="8" t="s">
        <v>838</v>
      </c>
      <c r="U31329" s="41" t="s">
        <v>1876</v>
      </c>
      <c r="V31329" s="41" t="s">
        <v>1876</v>
      </c>
      <c r="AA31329" s="41" t="s">
        <v>1703</v>
      </c>
      <c r="AD31329" s="41" t="s">
        <v>388</v>
      </c>
      <c r="AF31329" s="95" t="s">
        <v>1718</v>
      </c>
      <c r="AG31329" s="95" t="s">
        <v>1718</v>
      </c>
      <c r="AH31329" s="41" t="s">
        <v>175</v>
      </c>
      <c r="AI31329" s="41" t="s">
        <v>175</v>
      </c>
      <c r="AJ31329" s="41" t="s">
        <v>1739</v>
      </c>
      <c r="AK31329" s="8" t="s">
        <v>1599</v>
      </c>
      <c r="AL31329" s="8" t="s">
        <v>1735</v>
      </c>
      <c r="AM31329" s="41">
        <v>0</v>
      </c>
      <c r="AN31329" s="41">
        <v>2</v>
      </c>
    </row>
    <row r="31330" spans="1:40" ht="12.75" hidden="1" customHeight="1" x14ac:dyDescent="0.3">
      <c r="A31330" s="5">
        <v>91389</v>
      </c>
      <c r="B31330" s="5" t="s">
        <v>1650</v>
      </c>
      <c r="C31330" s="5" t="s">
        <v>440</v>
      </c>
      <c r="D31330" s="5" t="s">
        <v>1828</v>
      </c>
      <c r="F31330" s="41">
        <v>6592530.8959999997</v>
      </c>
      <c r="G31330" s="41">
        <v>144938.68599999999</v>
      </c>
      <c r="H31330" s="5" t="s">
        <v>1653</v>
      </c>
      <c r="O31330" s="47">
        <v>44785</v>
      </c>
      <c r="P31330" s="88">
        <v>2022</v>
      </c>
      <c r="Q31330" s="79">
        <v>8</v>
      </c>
      <c r="R31330" s="79">
        <v>12</v>
      </c>
      <c r="S31330" s="8" t="s">
        <v>838</v>
      </c>
      <c r="U31330" s="41" t="s">
        <v>1876</v>
      </c>
      <c r="V31330" s="41" t="s">
        <v>1876</v>
      </c>
      <c r="AA31330" s="41" t="s">
        <v>1704</v>
      </c>
      <c r="AD31330" s="41" t="s">
        <v>388</v>
      </c>
      <c r="AF31330" s="95">
        <v>1.1599999999999999</v>
      </c>
      <c r="AG31330" s="95">
        <v>1.1599999999999999</v>
      </c>
      <c r="AH31330" s="41" t="s">
        <v>175</v>
      </c>
      <c r="AI31330" s="41" t="s">
        <v>175</v>
      </c>
      <c r="AJ31330" s="41" t="s">
        <v>1739</v>
      </c>
      <c r="AK31330" s="8" t="s">
        <v>1599</v>
      </c>
      <c r="AL31330" s="8" t="s">
        <v>1735</v>
      </c>
      <c r="AM31330" s="41">
        <v>0</v>
      </c>
      <c r="AN31330" s="41">
        <v>2</v>
      </c>
    </row>
    <row r="31331" spans="1:40" ht="12.75" hidden="1" customHeight="1" x14ac:dyDescent="0.3">
      <c r="A31331" s="5">
        <v>91389</v>
      </c>
      <c r="B31331" s="5" t="s">
        <v>1650</v>
      </c>
      <c r="C31331" s="5" t="s">
        <v>440</v>
      </c>
      <c r="D31331" s="5" t="s">
        <v>1828</v>
      </c>
      <c r="F31331" s="41">
        <v>6592530.8959999997</v>
      </c>
      <c r="G31331" s="41">
        <v>144938.68599999999</v>
      </c>
      <c r="H31331" s="5" t="s">
        <v>1653</v>
      </c>
      <c r="O31331" s="47">
        <v>44785</v>
      </c>
      <c r="P31331" s="88">
        <v>2022</v>
      </c>
      <c r="Q31331" s="79">
        <v>8</v>
      </c>
      <c r="R31331" s="79">
        <v>12</v>
      </c>
      <c r="S31331" s="8" t="s">
        <v>838</v>
      </c>
      <c r="U31331" s="41" t="s">
        <v>1876</v>
      </c>
      <c r="V31331" s="41" t="s">
        <v>1876</v>
      </c>
      <c r="AA31331" s="41" t="s">
        <v>1705</v>
      </c>
      <c r="AD31331" s="41" t="s">
        <v>388</v>
      </c>
      <c r="AF31331" s="95" t="s">
        <v>1718</v>
      </c>
      <c r="AG31331" s="95" t="s">
        <v>1718</v>
      </c>
      <c r="AH31331" s="41" t="s">
        <v>175</v>
      </c>
      <c r="AI31331" s="41" t="s">
        <v>175</v>
      </c>
      <c r="AJ31331" s="41" t="s">
        <v>1739</v>
      </c>
      <c r="AK31331" s="8" t="s">
        <v>1599</v>
      </c>
      <c r="AL31331" s="8" t="s">
        <v>1735</v>
      </c>
      <c r="AM31331" s="41">
        <v>0</v>
      </c>
      <c r="AN31331" s="41">
        <v>2</v>
      </c>
    </row>
    <row r="31332" spans="1:40" ht="12.75" hidden="1" customHeight="1" x14ac:dyDescent="0.3">
      <c r="A31332" s="5">
        <v>91389</v>
      </c>
      <c r="B31332" s="5" t="s">
        <v>1650</v>
      </c>
      <c r="C31332" s="5" t="s">
        <v>440</v>
      </c>
      <c r="D31332" s="5" t="s">
        <v>1828</v>
      </c>
      <c r="F31332" s="41">
        <v>6592530.8959999997</v>
      </c>
      <c r="G31332" s="41">
        <v>144938.68599999999</v>
      </c>
      <c r="H31332" s="5" t="s">
        <v>1653</v>
      </c>
      <c r="O31332" s="47">
        <v>44785</v>
      </c>
      <c r="P31332" s="88">
        <v>2022</v>
      </c>
      <c r="Q31332" s="79">
        <v>8</v>
      </c>
      <c r="R31332" s="79">
        <v>12</v>
      </c>
      <c r="S31332" s="8" t="s">
        <v>838</v>
      </c>
      <c r="U31332" s="41" t="s">
        <v>1876</v>
      </c>
      <c r="V31332" s="41" t="s">
        <v>1876</v>
      </c>
      <c r="AA31332" s="41" t="s">
        <v>1706</v>
      </c>
      <c r="AD31332" s="41" t="s">
        <v>388</v>
      </c>
      <c r="AF31332" s="95">
        <v>0.57999999999999996</v>
      </c>
      <c r="AG31332" s="95">
        <v>0.57999999999999996</v>
      </c>
      <c r="AH31332" s="41" t="s">
        <v>175</v>
      </c>
      <c r="AI31332" s="41" t="s">
        <v>175</v>
      </c>
      <c r="AJ31332" s="41" t="s">
        <v>1739</v>
      </c>
      <c r="AK31332" s="8" t="s">
        <v>1599</v>
      </c>
      <c r="AL31332" s="8" t="s">
        <v>1735</v>
      </c>
      <c r="AM31332" s="41">
        <v>0</v>
      </c>
      <c r="AN31332" s="41">
        <v>2</v>
      </c>
    </row>
    <row r="31333" spans="1:40" ht="12.75" hidden="1" customHeight="1" x14ac:dyDescent="0.3">
      <c r="A31333" s="5">
        <v>91389</v>
      </c>
      <c r="B31333" s="5" t="s">
        <v>1650</v>
      </c>
      <c r="C31333" s="5" t="s">
        <v>440</v>
      </c>
      <c r="D31333" s="5" t="s">
        <v>1828</v>
      </c>
      <c r="F31333" s="41">
        <v>6592530.8959999997</v>
      </c>
      <c r="G31333" s="41">
        <v>144938.68599999999</v>
      </c>
      <c r="H31333" s="5" t="s">
        <v>1653</v>
      </c>
      <c r="O31333" s="47">
        <v>44785</v>
      </c>
      <c r="P31333" s="88">
        <v>2022</v>
      </c>
      <c r="Q31333" s="79">
        <v>8</v>
      </c>
      <c r="R31333" s="79">
        <v>12</v>
      </c>
      <c r="S31333" s="8" t="s">
        <v>838</v>
      </c>
      <c r="U31333" s="41" t="s">
        <v>1876</v>
      </c>
      <c r="V31333" s="41" t="s">
        <v>1876</v>
      </c>
      <c r="AA31333" s="41" t="s">
        <v>1707</v>
      </c>
      <c r="AD31333" s="41" t="s">
        <v>388</v>
      </c>
      <c r="AF31333" s="95" t="s">
        <v>1718</v>
      </c>
      <c r="AG31333" s="95" t="s">
        <v>1718</v>
      </c>
      <c r="AH31333" s="41" t="s">
        <v>175</v>
      </c>
      <c r="AI31333" s="41" t="s">
        <v>175</v>
      </c>
      <c r="AJ31333" s="41" t="s">
        <v>1739</v>
      </c>
      <c r="AK31333" s="8" t="s">
        <v>1599</v>
      </c>
      <c r="AL31333" s="8" t="s">
        <v>1735</v>
      </c>
      <c r="AM31333" s="41">
        <v>0</v>
      </c>
      <c r="AN31333" s="41">
        <v>2</v>
      </c>
    </row>
    <row r="31334" spans="1:40" ht="12.75" hidden="1" customHeight="1" x14ac:dyDescent="0.3">
      <c r="A31334" s="5">
        <v>91389</v>
      </c>
      <c r="B31334" s="5" t="s">
        <v>1650</v>
      </c>
      <c r="C31334" s="5" t="s">
        <v>440</v>
      </c>
      <c r="D31334" s="5" t="s">
        <v>1828</v>
      </c>
      <c r="F31334" s="41">
        <v>6592530.8959999997</v>
      </c>
      <c r="G31334" s="41">
        <v>144938.68599999999</v>
      </c>
      <c r="H31334" s="5" t="s">
        <v>1653</v>
      </c>
      <c r="O31334" s="47">
        <v>44785</v>
      </c>
      <c r="P31334" s="88">
        <v>2022</v>
      </c>
      <c r="Q31334" s="79">
        <v>8</v>
      </c>
      <c r="R31334" s="79">
        <v>12</v>
      </c>
      <c r="S31334" s="8" t="s">
        <v>838</v>
      </c>
      <c r="U31334" s="41" t="s">
        <v>1876</v>
      </c>
      <c r="V31334" s="41" t="s">
        <v>1876</v>
      </c>
      <c r="AA31334" s="41" t="s">
        <v>1708</v>
      </c>
      <c r="AD31334" s="41" t="s">
        <v>388</v>
      </c>
      <c r="AF31334" s="95">
        <v>0.28999999999999998</v>
      </c>
      <c r="AG31334" s="95">
        <v>0.28999999999999998</v>
      </c>
      <c r="AH31334" s="41" t="s">
        <v>175</v>
      </c>
      <c r="AI31334" s="41" t="s">
        <v>175</v>
      </c>
      <c r="AJ31334" s="41" t="s">
        <v>1739</v>
      </c>
      <c r="AK31334" s="8" t="s">
        <v>1599</v>
      </c>
      <c r="AL31334" s="8" t="s">
        <v>1735</v>
      </c>
      <c r="AM31334" s="41">
        <v>0</v>
      </c>
      <c r="AN31334" s="41">
        <v>2</v>
      </c>
    </row>
    <row r="31335" spans="1:40" ht="12.75" hidden="1" customHeight="1" x14ac:dyDescent="0.3">
      <c r="A31335" s="5">
        <v>91389</v>
      </c>
      <c r="B31335" s="5" t="s">
        <v>1650</v>
      </c>
      <c r="C31335" s="5" t="s">
        <v>440</v>
      </c>
      <c r="D31335" s="5" t="s">
        <v>1828</v>
      </c>
      <c r="F31335" s="41">
        <v>6592530.8959999997</v>
      </c>
      <c r="G31335" s="41">
        <v>144938.68599999999</v>
      </c>
      <c r="H31335" s="5" t="s">
        <v>1653</v>
      </c>
      <c r="O31335" s="47">
        <v>44785</v>
      </c>
      <c r="P31335" s="88">
        <v>2022</v>
      </c>
      <c r="Q31335" s="79">
        <v>8</v>
      </c>
      <c r="R31335" s="79">
        <v>12</v>
      </c>
      <c r="S31335" s="8" t="s">
        <v>838</v>
      </c>
      <c r="U31335" s="41" t="s">
        <v>1876</v>
      </c>
      <c r="V31335" s="41" t="s">
        <v>1876</v>
      </c>
      <c r="AA31335" s="41" t="s">
        <v>1709</v>
      </c>
      <c r="AD31335" s="41" t="s">
        <v>388</v>
      </c>
      <c r="AF31335" s="95" t="s">
        <v>1718</v>
      </c>
      <c r="AG31335" s="95" t="s">
        <v>1718</v>
      </c>
      <c r="AH31335" s="41" t="s">
        <v>175</v>
      </c>
      <c r="AI31335" s="41" t="s">
        <v>175</v>
      </c>
      <c r="AJ31335" s="41" t="s">
        <v>1739</v>
      </c>
      <c r="AK31335" s="8" t="s">
        <v>1599</v>
      </c>
      <c r="AL31335" s="8" t="s">
        <v>1735</v>
      </c>
      <c r="AM31335" s="41">
        <v>0</v>
      </c>
      <c r="AN31335" s="41">
        <v>2</v>
      </c>
    </row>
    <row r="31336" spans="1:40" ht="12.75" hidden="1" customHeight="1" x14ac:dyDescent="0.3">
      <c r="A31336" s="5">
        <v>91389</v>
      </c>
      <c r="B31336" s="5" t="s">
        <v>1650</v>
      </c>
      <c r="C31336" s="5" t="s">
        <v>440</v>
      </c>
      <c r="D31336" s="5" t="s">
        <v>1828</v>
      </c>
      <c r="F31336" s="41">
        <v>6592530.8959999997</v>
      </c>
      <c r="G31336" s="41">
        <v>144938.68599999999</v>
      </c>
      <c r="H31336" s="5" t="s">
        <v>1653</v>
      </c>
      <c r="O31336" s="47">
        <v>44785</v>
      </c>
      <c r="P31336" s="88">
        <v>2022</v>
      </c>
      <c r="Q31336" s="79">
        <v>8</v>
      </c>
      <c r="R31336" s="79">
        <v>12</v>
      </c>
      <c r="S31336" s="8" t="s">
        <v>838</v>
      </c>
      <c r="U31336" s="41" t="s">
        <v>1876</v>
      </c>
      <c r="V31336" s="41" t="s">
        <v>1876</v>
      </c>
      <c r="AA31336" s="41" t="s">
        <v>1710</v>
      </c>
      <c r="AD31336" s="41" t="s">
        <v>388</v>
      </c>
      <c r="AF31336" s="95">
        <v>4.9799999999999997E-2</v>
      </c>
      <c r="AG31336" s="95">
        <v>4.9799999999999997E-2</v>
      </c>
      <c r="AH31336" s="41" t="s">
        <v>175</v>
      </c>
      <c r="AI31336" s="41" t="s">
        <v>175</v>
      </c>
      <c r="AJ31336" s="41" t="s">
        <v>1739</v>
      </c>
      <c r="AK31336" s="8" t="s">
        <v>1599</v>
      </c>
      <c r="AL31336" s="8" t="s">
        <v>1735</v>
      </c>
      <c r="AM31336" s="41">
        <v>0</v>
      </c>
      <c r="AN31336" s="41">
        <v>2</v>
      </c>
    </row>
    <row r="31337" spans="1:40" ht="12.75" hidden="1" customHeight="1" x14ac:dyDescent="0.3">
      <c r="A31337" s="5">
        <v>91390</v>
      </c>
      <c r="B31337" s="5" t="s">
        <v>1650</v>
      </c>
      <c r="C31337" s="5" t="s">
        <v>218</v>
      </c>
      <c r="D31337" s="5" t="s">
        <v>1845</v>
      </c>
      <c r="F31337" s="41">
        <v>6592309.0379999997</v>
      </c>
      <c r="G31337" s="41">
        <v>149693.06599999999</v>
      </c>
      <c r="H31337" s="5" t="s">
        <v>1653</v>
      </c>
      <c r="O31337" s="47">
        <v>44784</v>
      </c>
      <c r="P31337" s="88">
        <v>2022</v>
      </c>
      <c r="Q31337" s="79">
        <v>8</v>
      </c>
      <c r="R31337" s="79">
        <v>11</v>
      </c>
      <c r="S31337" s="8" t="s">
        <v>1894</v>
      </c>
      <c r="T31337" s="8" t="s">
        <v>819</v>
      </c>
      <c r="U31337" s="41" t="s">
        <v>1876</v>
      </c>
      <c r="V31337" s="41">
        <v>0.09</v>
      </c>
      <c r="AA31337" s="41" t="s">
        <v>1666</v>
      </c>
      <c r="AD31337" s="41" t="s">
        <v>388</v>
      </c>
      <c r="AF31337" s="95">
        <v>15</v>
      </c>
      <c r="AG31337" s="95">
        <v>15</v>
      </c>
      <c r="AH31337" s="41" t="s">
        <v>175</v>
      </c>
      <c r="AI31337" s="41" t="s">
        <v>175</v>
      </c>
      <c r="AJ31337" s="41" t="s">
        <v>1739</v>
      </c>
      <c r="AK31337" s="8" t="s">
        <v>1599</v>
      </c>
      <c r="AL31337" s="8" t="s">
        <v>1735</v>
      </c>
      <c r="AM31337" s="41">
        <v>0</v>
      </c>
      <c r="AN31337" s="41">
        <v>2</v>
      </c>
    </row>
    <row r="31338" spans="1:40" ht="12.75" hidden="1" customHeight="1" x14ac:dyDescent="0.3">
      <c r="A31338" s="5">
        <v>91390</v>
      </c>
      <c r="B31338" s="5" t="s">
        <v>1650</v>
      </c>
      <c r="C31338" s="5" t="s">
        <v>218</v>
      </c>
      <c r="D31338" s="5" t="s">
        <v>1845</v>
      </c>
      <c r="F31338" s="41">
        <v>6592309.0379999997</v>
      </c>
      <c r="G31338" s="41">
        <v>149693.06599999999</v>
      </c>
      <c r="H31338" s="5" t="s">
        <v>1653</v>
      </c>
      <c r="O31338" s="47">
        <v>44784</v>
      </c>
      <c r="P31338" s="88">
        <v>2022</v>
      </c>
      <c r="Q31338" s="79">
        <v>8</v>
      </c>
      <c r="R31338" s="79">
        <v>11</v>
      </c>
      <c r="S31338" s="8" t="s">
        <v>1894</v>
      </c>
      <c r="U31338" s="41" t="s">
        <v>1876</v>
      </c>
      <c r="V31338" s="41" t="s">
        <v>1876</v>
      </c>
      <c r="AA31338" s="41" t="s">
        <v>1667</v>
      </c>
      <c r="AD31338" s="41" t="s">
        <v>388</v>
      </c>
      <c r="AF31338" s="95">
        <v>4.3</v>
      </c>
      <c r="AG31338" s="95">
        <v>4.3</v>
      </c>
      <c r="AH31338" s="41" t="s">
        <v>175</v>
      </c>
      <c r="AI31338" s="41" t="s">
        <v>175</v>
      </c>
      <c r="AJ31338" s="41" t="s">
        <v>1739</v>
      </c>
      <c r="AK31338" s="8" t="s">
        <v>1599</v>
      </c>
      <c r="AL31338" s="8" t="s">
        <v>1735</v>
      </c>
      <c r="AM31338" s="41">
        <v>0</v>
      </c>
      <c r="AN31338" s="41">
        <v>2</v>
      </c>
    </row>
    <row r="31339" spans="1:40" ht="12.75" hidden="1" customHeight="1" x14ac:dyDescent="0.3">
      <c r="A31339" s="5">
        <v>91390</v>
      </c>
      <c r="B31339" s="5" t="s">
        <v>1650</v>
      </c>
      <c r="C31339" s="5" t="s">
        <v>218</v>
      </c>
      <c r="D31339" s="5" t="s">
        <v>1845</v>
      </c>
      <c r="F31339" s="41">
        <v>6592309.0379999997</v>
      </c>
      <c r="G31339" s="41">
        <v>149693.06599999999</v>
      </c>
      <c r="H31339" s="5" t="s">
        <v>1653</v>
      </c>
      <c r="O31339" s="47">
        <v>44784</v>
      </c>
      <c r="P31339" s="88">
        <v>2022</v>
      </c>
      <c r="Q31339" s="79">
        <v>8</v>
      </c>
      <c r="R31339" s="79">
        <v>11</v>
      </c>
      <c r="S31339" s="8" t="s">
        <v>838</v>
      </c>
      <c r="U31339" s="41" t="s">
        <v>1876</v>
      </c>
      <c r="V31339" s="41" t="s">
        <v>1876</v>
      </c>
      <c r="AA31339" s="41" t="s">
        <v>1696</v>
      </c>
      <c r="AD31339" s="41" t="s">
        <v>388</v>
      </c>
      <c r="AF31339" s="95" t="s">
        <v>1718</v>
      </c>
      <c r="AG31339" s="95" t="s">
        <v>1718</v>
      </c>
      <c r="AH31339" s="41" t="s">
        <v>175</v>
      </c>
      <c r="AI31339" s="41" t="s">
        <v>175</v>
      </c>
      <c r="AJ31339" s="41" t="s">
        <v>1739</v>
      </c>
      <c r="AK31339" s="8" t="s">
        <v>1599</v>
      </c>
      <c r="AL31339" s="8" t="s">
        <v>1735</v>
      </c>
      <c r="AM31339" s="41">
        <v>0</v>
      </c>
      <c r="AN31339" s="41">
        <v>2</v>
      </c>
    </row>
    <row r="31340" spans="1:40" ht="12.75" hidden="1" customHeight="1" x14ac:dyDescent="0.3">
      <c r="A31340" s="5">
        <v>91390</v>
      </c>
      <c r="B31340" s="5" t="s">
        <v>1650</v>
      </c>
      <c r="C31340" s="5" t="s">
        <v>218</v>
      </c>
      <c r="D31340" s="5" t="s">
        <v>1845</v>
      </c>
      <c r="F31340" s="41">
        <v>6592309.0379999997</v>
      </c>
      <c r="G31340" s="41">
        <v>149693.06599999999</v>
      </c>
      <c r="H31340" s="5" t="s">
        <v>1653</v>
      </c>
      <c r="O31340" s="47">
        <v>44784</v>
      </c>
      <c r="P31340" s="88">
        <v>2022</v>
      </c>
      <c r="Q31340" s="79">
        <v>8</v>
      </c>
      <c r="R31340" s="79">
        <v>11</v>
      </c>
      <c r="S31340" s="8" t="s">
        <v>838</v>
      </c>
      <c r="U31340" s="41" t="s">
        <v>1876</v>
      </c>
      <c r="V31340" s="41" t="s">
        <v>1876</v>
      </c>
      <c r="AA31340" s="41" t="s">
        <v>1697</v>
      </c>
      <c r="AD31340" s="41" t="s">
        <v>388</v>
      </c>
      <c r="AF31340" s="95">
        <v>8.92</v>
      </c>
      <c r="AG31340" s="95">
        <v>8.92</v>
      </c>
      <c r="AH31340" s="41" t="s">
        <v>175</v>
      </c>
      <c r="AI31340" s="41" t="s">
        <v>175</v>
      </c>
      <c r="AJ31340" s="41" t="s">
        <v>1739</v>
      </c>
      <c r="AK31340" s="8" t="s">
        <v>1599</v>
      </c>
      <c r="AL31340" s="8" t="s">
        <v>1735</v>
      </c>
      <c r="AM31340" s="41">
        <v>0</v>
      </c>
      <c r="AN31340" s="41">
        <v>2</v>
      </c>
    </row>
    <row r="31341" spans="1:40" ht="12.75" hidden="1" customHeight="1" x14ac:dyDescent="0.3">
      <c r="A31341" s="5">
        <v>91390</v>
      </c>
      <c r="B31341" s="5" t="s">
        <v>1650</v>
      </c>
      <c r="C31341" s="5" t="s">
        <v>218</v>
      </c>
      <c r="D31341" s="5" t="s">
        <v>1845</v>
      </c>
      <c r="F31341" s="41">
        <v>6592309.0379999997</v>
      </c>
      <c r="G31341" s="41">
        <v>149693.06599999999</v>
      </c>
      <c r="H31341" s="5" t="s">
        <v>1653</v>
      </c>
      <c r="O31341" s="47">
        <v>44784</v>
      </c>
      <c r="P31341" s="88">
        <v>2022</v>
      </c>
      <c r="Q31341" s="79">
        <v>8</v>
      </c>
      <c r="R31341" s="79">
        <v>11</v>
      </c>
      <c r="S31341" s="8" t="s">
        <v>838</v>
      </c>
      <c r="U31341" s="41" t="s">
        <v>1876</v>
      </c>
      <c r="V31341" s="41" t="s">
        <v>1876</v>
      </c>
      <c r="AA31341" s="41" t="s">
        <v>1762</v>
      </c>
      <c r="AD31341" s="41" t="s">
        <v>388</v>
      </c>
      <c r="AF31341" s="95" t="s">
        <v>1718</v>
      </c>
      <c r="AG31341" s="95" t="s">
        <v>1718</v>
      </c>
      <c r="AH31341" s="41" t="s">
        <v>175</v>
      </c>
      <c r="AI31341" s="41" t="s">
        <v>175</v>
      </c>
      <c r="AJ31341" s="41" t="s">
        <v>1739</v>
      </c>
      <c r="AK31341" s="8" t="s">
        <v>1599</v>
      </c>
      <c r="AL31341" s="8" t="s">
        <v>1735</v>
      </c>
      <c r="AM31341" s="41">
        <v>0</v>
      </c>
      <c r="AN31341" s="41">
        <v>2</v>
      </c>
    </row>
    <row r="31342" spans="1:40" ht="12.75" hidden="1" customHeight="1" x14ac:dyDescent="0.3">
      <c r="A31342" s="5">
        <v>91390</v>
      </c>
      <c r="B31342" s="5" t="s">
        <v>1650</v>
      </c>
      <c r="C31342" s="5" t="s">
        <v>218</v>
      </c>
      <c r="D31342" s="5" t="s">
        <v>1845</v>
      </c>
      <c r="F31342" s="41">
        <v>6592309.0379999997</v>
      </c>
      <c r="G31342" s="41">
        <v>149693.06599999999</v>
      </c>
      <c r="H31342" s="5" t="s">
        <v>1653</v>
      </c>
      <c r="O31342" s="47">
        <v>44784</v>
      </c>
      <c r="P31342" s="88">
        <v>2022</v>
      </c>
      <c r="Q31342" s="79">
        <v>8</v>
      </c>
      <c r="R31342" s="79">
        <v>11</v>
      </c>
      <c r="S31342" s="8" t="s">
        <v>838</v>
      </c>
      <c r="U31342" s="41" t="s">
        <v>1876</v>
      </c>
      <c r="V31342" s="41" t="s">
        <v>1876</v>
      </c>
      <c r="AA31342" s="41" t="s">
        <v>1698</v>
      </c>
      <c r="AD31342" s="41" t="s">
        <v>388</v>
      </c>
      <c r="AF31342" s="95">
        <v>0.875</v>
      </c>
      <c r="AG31342" s="95">
        <v>0.875</v>
      </c>
      <c r="AH31342" s="41" t="s">
        <v>175</v>
      </c>
      <c r="AI31342" s="41" t="s">
        <v>175</v>
      </c>
      <c r="AJ31342" s="41" t="s">
        <v>1739</v>
      </c>
      <c r="AK31342" s="8" t="s">
        <v>1599</v>
      </c>
      <c r="AL31342" s="8" t="s">
        <v>1735</v>
      </c>
      <c r="AM31342" s="41">
        <v>0</v>
      </c>
      <c r="AN31342" s="41">
        <v>2</v>
      </c>
    </row>
    <row r="31343" spans="1:40" ht="12.75" hidden="1" customHeight="1" x14ac:dyDescent="0.3">
      <c r="A31343" s="5">
        <v>91390</v>
      </c>
      <c r="B31343" s="5" t="s">
        <v>1650</v>
      </c>
      <c r="C31343" s="5" t="s">
        <v>218</v>
      </c>
      <c r="D31343" s="5" t="s">
        <v>1845</v>
      </c>
      <c r="F31343" s="41">
        <v>6592309.0379999997</v>
      </c>
      <c r="G31343" s="41">
        <v>149693.06599999999</v>
      </c>
      <c r="H31343" s="5" t="s">
        <v>1653</v>
      </c>
      <c r="O31343" s="47">
        <v>44784</v>
      </c>
      <c r="P31343" s="88">
        <v>2022</v>
      </c>
      <c r="Q31343" s="79">
        <v>8</v>
      </c>
      <c r="R31343" s="79">
        <v>11</v>
      </c>
      <c r="S31343" s="8" t="s">
        <v>838</v>
      </c>
      <c r="U31343" s="41" t="s">
        <v>1876</v>
      </c>
      <c r="V31343" s="41" t="s">
        <v>1876</v>
      </c>
      <c r="AA31343" s="41" t="s">
        <v>1699</v>
      </c>
      <c r="AD31343" s="41" t="s">
        <v>388</v>
      </c>
      <c r="AF31343" s="95" t="s">
        <v>1718</v>
      </c>
      <c r="AG31343" s="95" t="s">
        <v>1718</v>
      </c>
      <c r="AH31343" s="41" t="s">
        <v>175</v>
      </c>
      <c r="AI31343" s="41" t="s">
        <v>175</v>
      </c>
      <c r="AJ31343" s="41" t="s">
        <v>1739</v>
      </c>
      <c r="AK31343" s="8" t="s">
        <v>1599</v>
      </c>
      <c r="AL31343" s="8" t="s">
        <v>1735</v>
      </c>
      <c r="AM31343" s="41">
        <v>0</v>
      </c>
      <c r="AN31343" s="41">
        <v>2</v>
      </c>
    </row>
    <row r="31344" spans="1:40" ht="12.75" hidden="1" customHeight="1" x14ac:dyDescent="0.3">
      <c r="A31344" s="5">
        <v>91391</v>
      </c>
      <c r="B31344" s="5" t="s">
        <v>1650</v>
      </c>
      <c r="C31344" s="5" t="s">
        <v>1077</v>
      </c>
      <c r="D31344" s="5" t="s">
        <v>1364</v>
      </c>
      <c r="F31344" s="41">
        <v>6594118.4009999996</v>
      </c>
      <c r="G31344" s="41">
        <v>147927.177</v>
      </c>
      <c r="H31344" s="5" t="s">
        <v>1653</v>
      </c>
      <c r="O31344" s="47">
        <v>44784</v>
      </c>
      <c r="P31344" s="88">
        <v>2022</v>
      </c>
      <c r="Q31344" s="79">
        <v>8</v>
      </c>
      <c r="R31344" s="79">
        <v>11</v>
      </c>
      <c r="S31344" s="8" t="s">
        <v>819</v>
      </c>
      <c r="U31344" s="41" t="s">
        <v>1876</v>
      </c>
      <c r="V31344" s="41" t="s">
        <v>1876</v>
      </c>
      <c r="Y31344" s="11" t="s">
        <v>136</v>
      </c>
      <c r="AA31344" s="41" t="s">
        <v>290</v>
      </c>
      <c r="AD31344" s="41" t="s">
        <v>388</v>
      </c>
      <c r="AF31344" s="95" t="s">
        <v>1838</v>
      </c>
      <c r="AG31344" s="95" t="s">
        <v>1838</v>
      </c>
      <c r="AH31344" s="41" t="s">
        <v>194</v>
      </c>
      <c r="AI31344" s="41" t="s">
        <v>194</v>
      </c>
      <c r="AJ31344" s="41" t="s">
        <v>1739</v>
      </c>
      <c r="AK31344" s="8" t="s">
        <v>1599</v>
      </c>
      <c r="AL31344" s="8" t="s">
        <v>1735</v>
      </c>
      <c r="AM31344" s="41">
        <v>0</v>
      </c>
      <c r="AN31344" s="41">
        <v>2</v>
      </c>
    </row>
    <row r="31345" spans="1:40" ht="12.75" hidden="1" customHeight="1" x14ac:dyDescent="0.3">
      <c r="A31345" s="5">
        <v>91391</v>
      </c>
      <c r="B31345" s="5" t="s">
        <v>1650</v>
      </c>
      <c r="C31345" s="5" t="s">
        <v>1077</v>
      </c>
      <c r="D31345" s="5" t="s">
        <v>1364</v>
      </c>
      <c r="F31345" s="41">
        <v>6594118.4009999996</v>
      </c>
      <c r="G31345" s="41">
        <v>147927.177</v>
      </c>
      <c r="H31345" s="5" t="s">
        <v>1653</v>
      </c>
      <c r="O31345" s="47">
        <v>44784</v>
      </c>
      <c r="P31345" s="88">
        <v>2022</v>
      </c>
      <c r="Q31345" s="79">
        <v>8</v>
      </c>
      <c r="R31345" s="79">
        <v>11</v>
      </c>
      <c r="S31345" s="8" t="s">
        <v>838</v>
      </c>
      <c r="U31345" s="41" t="s">
        <v>1876</v>
      </c>
      <c r="V31345" s="41" t="s">
        <v>1876</v>
      </c>
      <c r="X31345" s="5" t="s">
        <v>1893</v>
      </c>
      <c r="Y31345" s="11" t="s">
        <v>137</v>
      </c>
      <c r="AA31345" s="41" t="s">
        <v>291</v>
      </c>
      <c r="AD31345" s="41" t="s">
        <v>388</v>
      </c>
      <c r="AF31345" s="95" t="s">
        <v>1839</v>
      </c>
      <c r="AG31345" s="95" t="s">
        <v>1839</v>
      </c>
      <c r="AH31345" s="41" t="s">
        <v>194</v>
      </c>
      <c r="AI31345" s="41" t="s">
        <v>194</v>
      </c>
      <c r="AJ31345" s="41" t="s">
        <v>1739</v>
      </c>
      <c r="AK31345" s="8" t="s">
        <v>1599</v>
      </c>
      <c r="AL31345" s="8" t="s">
        <v>1735</v>
      </c>
      <c r="AM31345" s="41">
        <v>0</v>
      </c>
      <c r="AN31345" s="41">
        <v>2</v>
      </c>
    </row>
    <row r="31346" spans="1:40" ht="12.75" hidden="1" customHeight="1" x14ac:dyDescent="0.3">
      <c r="A31346" s="5">
        <v>91391</v>
      </c>
      <c r="B31346" s="5" t="s">
        <v>1650</v>
      </c>
      <c r="C31346" s="5" t="s">
        <v>1077</v>
      </c>
      <c r="D31346" s="5" t="s">
        <v>1364</v>
      </c>
      <c r="F31346" s="41">
        <v>6594118.4009999996</v>
      </c>
      <c r="G31346" s="41">
        <v>147927.177</v>
      </c>
      <c r="H31346" s="5" t="s">
        <v>1653</v>
      </c>
      <c r="O31346" s="47">
        <v>44784</v>
      </c>
      <c r="P31346" s="88">
        <v>2022</v>
      </c>
      <c r="Q31346" s="79">
        <v>8</v>
      </c>
      <c r="R31346" s="79">
        <v>11</v>
      </c>
      <c r="S31346" s="8" t="s">
        <v>819</v>
      </c>
      <c r="U31346" s="41" t="s">
        <v>1876</v>
      </c>
      <c r="V31346" s="41" t="s">
        <v>1876</v>
      </c>
      <c r="Y31346" s="11" t="s">
        <v>138</v>
      </c>
      <c r="AA31346" s="41" t="s">
        <v>292</v>
      </c>
      <c r="AD31346" s="41" t="s">
        <v>388</v>
      </c>
      <c r="AF31346" s="95" t="s">
        <v>1840</v>
      </c>
      <c r="AG31346" s="95" t="s">
        <v>1840</v>
      </c>
      <c r="AH31346" s="41" t="s">
        <v>194</v>
      </c>
      <c r="AI31346" s="41" t="s">
        <v>194</v>
      </c>
      <c r="AJ31346" s="41" t="s">
        <v>1739</v>
      </c>
      <c r="AK31346" s="8" t="s">
        <v>1599</v>
      </c>
      <c r="AL31346" s="8" t="s">
        <v>1735</v>
      </c>
      <c r="AM31346" s="41">
        <v>0</v>
      </c>
      <c r="AN31346" s="41">
        <v>2</v>
      </c>
    </row>
    <row r="31347" spans="1:40" ht="12.75" hidden="1" customHeight="1" x14ac:dyDescent="0.3">
      <c r="A31347" s="5">
        <v>91391</v>
      </c>
      <c r="B31347" s="5" t="s">
        <v>1650</v>
      </c>
      <c r="C31347" s="5" t="s">
        <v>1077</v>
      </c>
      <c r="D31347" s="5" t="s">
        <v>1364</v>
      </c>
      <c r="F31347" s="41">
        <v>6594118.4009999996</v>
      </c>
      <c r="G31347" s="41">
        <v>147927.177</v>
      </c>
      <c r="H31347" s="5" t="s">
        <v>1653</v>
      </c>
      <c r="O31347" s="47">
        <v>44784</v>
      </c>
      <c r="P31347" s="88">
        <v>2022</v>
      </c>
      <c r="Q31347" s="79">
        <v>8</v>
      </c>
      <c r="R31347" s="79">
        <v>11</v>
      </c>
      <c r="S31347" s="8" t="s">
        <v>819</v>
      </c>
      <c r="U31347" s="41" t="s">
        <v>1876</v>
      </c>
      <c r="V31347" s="41" t="s">
        <v>1876</v>
      </c>
      <c r="Y31347" s="11" t="s">
        <v>139</v>
      </c>
      <c r="AA31347" s="41" t="s">
        <v>293</v>
      </c>
      <c r="AD31347" s="41" t="s">
        <v>388</v>
      </c>
      <c r="AF31347" s="95" t="s">
        <v>1841</v>
      </c>
      <c r="AG31347" s="95" t="s">
        <v>1841</v>
      </c>
      <c r="AH31347" s="41" t="s">
        <v>194</v>
      </c>
      <c r="AI31347" s="41" t="s">
        <v>194</v>
      </c>
      <c r="AJ31347" s="41" t="s">
        <v>1739</v>
      </c>
      <c r="AK31347" s="8" t="s">
        <v>1599</v>
      </c>
      <c r="AL31347" s="8" t="s">
        <v>1735</v>
      </c>
      <c r="AM31347" s="41">
        <v>0</v>
      </c>
      <c r="AN31347" s="41">
        <v>2</v>
      </c>
    </row>
    <row r="31348" spans="1:40" ht="12.75" hidden="1" customHeight="1" x14ac:dyDescent="0.3">
      <c r="A31348" s="5">
        <v>91391</v>
      </c>
      <c r="B31348" s="5" t="s">
        <v>1650</v>
      </c>
      <c r="C31348" s="5" t="s">
        <v>1077</v>
      </c>
      <c r="D31348" s="5" t="s">
        <v>1364</v>
      </c>
      <c r="F31348" s="41">
        <v>6594118.4009999996</v>
      </c>
      <c r="G31348" s="41">
        <v>147927.177</v>
      </c>
      <c r="H31348" s="5" t="s">
        <v>1653</v>
      </c>
      <c r="O31348" s="47">
        <v>44784</v>
      </c>
      <c r="P31348" s="88">
        <v>2022</v>
      </c>
      <c r="Q31348" s="79">
        <v>8</v>
      </c>
      <c r="R31348" s="79">
        <v>11</v>
      </c>
      <c r="S31348" s="8" t="s">
        <v>819</v>
      </c>
      <c r="U31348" s="41" t="s">
        <v>1876</v>
      </c>
      <c r="V31348" s="41" t="s">
        <v>1876</v>
      </c>
      <c r="Y31348" s="11" t="s">
        <v>140</v>
      </c>
      <c r="AA31348" s="41" t="s">
        <v>294</v>
      </c>
      <c r="AD31348" s="41" t="s">
        <v>388</v>
      </c>
      <c r="AF31348" s="95" t="s">
        <v>1842</v>
      </c>
      <c r="AG31348" s="95" t="s">
        <v>1842</v>
      </c>
      <c r="AH31348" s="41" t="s">
        <v>194</v>
      </c>
      <c r="AI31348" s="41" t="s">
        <v>194</v>
      </c>
      <c r="AJ31348" s="41" t="s">
        <v>1739</v>
      </c>
      <c r="AK31348" s="8" t="s">
        <v>1599</v>
      </c>
      <c r="AL31348" s="8" t="s">
        <v>1735</v>
      </c>
      <c r="AM31348" s="41">
        <v>0</v>
      </c>
      <c r="AN31348" s="41">
        <v>2</v>
      </c>
    </row>
    <row r="31349" spans="1:40" ht="12.75" hidden="1" customHeight="1" x14ac:dyDescent="0.3">
      <c r="A31349" s="5">
        <v>91391</v>
      </c>
      <c r="B31349" s="5" t="s">
        <v>1650</v>
      </c>
      <c r="C31349" s="5" t="s">
        <v>1077</v>
      </c>
      <c r="D31349" s="5" t="s">
        <v>1364</v>
      </c>
      <c r="F31349" s="41">
        <v>6594118.4009999996</v>
      </c>
      <c r="G31349" s="41">
        <v>147927.177</v>
      </c>
      <c r="H31349" s="5" t="s">
        <v>1653</v>
      </c>
      <c r="O31349" s="47">
        <v>44784</v>
      </c>
      <c r="P31349" s="88">
        <v>2022</v>
      </c>
      <c r="Q31349" s="79">
        <v>8</v>
      </c>
      <c r="R31349" s="79">
        <v>11</v>
      </c>
      <c r="S31349" s="8" t="s">
        <v>819</v>
      </c>
      <c r="U31349" s="41" t="s">
        <v>1876</v>
      </c>
      <c r="V31349" s="41" t="s">
        <v>1876</v>
      </c>
      <c r="Y31349" s="11" t="s">
        <v>134</v>
      </c>
      <c r="AA31349" s="41" t="s">
        <v>306</v>
      </c>
      <c r="AD31349" s="41" t="s">
        <v>388</v>
      </c>
      <c r="AF31349" s="95" t="s">
        <v>1843</v>
      </c>
      <c r="AG31349" s="95" t="s">
        <v>1843</v>
      </c>
      <c r="AH31349" s="41" t="s">
        <v>194</v>
      </c>
      <c r="AI31349" s="41" t="s">
        <v>194</v>
      </c>
      <c r="AJ31349" s="41" t="s">
        <v>1739</v>
      </c>
      <c r="AK31349" s="8" t="s">
        <v>1599</v>
      </c>
      <c r="AL31349" s="8" t="s">
        <v>1735</v>
      </c>
      <c r="AM31349" s="41">
        <v>0</v>
      </c>
      <c r="AN31349" s="41">
        <v>2</v>
      </c>
    </row>
    <row r="31350" spans="1:40" ht="12.75" hidden="1" customHeight="1" x14ac:dyDescent="0.3">
      <c r="A31350" s="5">
        <v>91391</v>
      </c>
      <c r="B31350" s="5" t="s">
        <v>1650</v>
      </c>
      <c r="C31350" s="5" t="s">
        <v>1077</v>
      </c>
      <c r="D31350" s="5" t="s">
        <v>1364</v>
      </c>
      <c r="F31350" s="41">
        <v>6594118.4009999996</v>
      </c>
      <c r="G31350" s="41">
        <v>147927.177</v>
      </c>
      <c r="H31350" s="5" t="s">
        <v>1653</v>
      </c>
      <c r="O31350" s="47">
        <v>44784</v>
      </c>
      <c r="P31350" s="88">
        <v>2022</v>
      </c>
      <c r="Q31350" s="79">
        <v>8</v>
      </c>
      <c r="R31350" s="79">
        <v>11</v>
      </c>
      <c r="S31350" s="8" t="s">
        <v>819</v>
      </c>
      <c r="U31350" s="41" t="s">
        <v>1876</v>
      </c>
      <c r="V31350" s="41" t="s">
        <v>1876</v>
      </c>
      <c r="Y31350" s="11" t="s">
        <v>135</v>
      </c>
      <c r="AA31350" s="41" t="s">
        <v>289</v>
      </c>
      <c r="AD31350" s="41" t="s">
        <v>388</v>
      </c>
      <c r="AF31350" s="95" t="s">
        <v>1844</v>
      </c>
      <c r="AG31350" s="95" t="s">
        <v>1844</v>
      </c>
      <c r="AH31350" s="41" t="s">
        <v>194</v>
      </c>
      <c r="AI31350" s="41" t="s">
        <v>194</v>
      </c>
      <c r="AJ31350" s="41" t="s">
        <v>1739</v>
      </c>
      <c r="AK31350" s="8" t="s">
        <v>1599</v>
      </c>
      <c r="AL31350" s="8" t="s">
        <v>1735</v>
      </c>
      <c r="AM31350" s="41">
        <v>0</v>
      </c>
      <c r="AN31350" s="41">
        <v>2</v>
      </c>
    </row>
    <row r="31351" spans="1:40" ht="12.75" hidden="1" customHeight="1" x14ac:dyDescent="0.3">
      <c r="A31351" s="5">
        <v>91390</v>
      </c>
      <c r="B31351" s="5" t="s">
        <v>1650</v>
      </c>
      <c r="C31351" s="5" t="s">
        <v>218</v>
      </c>
      <c r="D31351" s="5" t="s">
        <v>1845</v>
      </c>
      <c r="F31351" s="41">
        <v>6592309.0379999997</v>
      </c>
      <c r="G31351" s="41">
        <v>149693.06599999999</v>
      </c>
      <c r="H31351" s="5" t="s">
        <v>1653</v>
      </c>
      <c r="O31351" s="47">
        <v>44784</v>
      </c>
      <c r="P31351" s="88">
        <v>2022</v>
      </c>
      <c r="Q31351" s="79">
        <v>8</v>
      </c>
      <c r="R31351" s="79">
        <v>11</v>
      </c>
      <c r="S31351" s="8" t="s">
        <v>838</v>
      </c>
      <c r="U31351" s="41" t="s">
        <v>1876</v>
      </c>
      <c r="V31351" s="41" t="s">
        <v>1876</v>
      </c>
      <c r="AA31351" s="41" t="s">
        <v>1700</v>
      </c>
      <c r="AD31351" s="41" t="s">
        <v>388</v>
      </c>
      <c r="AF31351" s="95">
        <v>0.7</v>
      </c>
      <c r="AG31351" s="95">
        <v>0.7</v>
      </c>
      <c r="AH31351" s="41" t="s">
        <v>175</v>
      </c>
      <c r="AI31351" s="41" t="s">
        <v>175</v>
      </c>
      <c r="AJ31351" s="41" t="s">
        <v>1739</v>
      </c>
      <c r="AK31351" s="8" t="s">
        <v>1599</v>
      </c>
      <c r="AL31351" s="8" t="s">
        <v>1735</v>
      </c>
      <c r="AM31351" s="41">
        <v>0</v>
      </c>
      <c r="AN31351" s="41">
        <v>2</v>
      </c>
    </row>
    <row r="31352" spans="1:40" ht="12.75" hidden="1" customHeight="1" x14ac:dyDescent="0.3">
      <c r="A31352" s="5">
        <v>91390</v>
      </c>
      <c r="B31352" s="5" t="s">
        <v>1650</v>
      </c>
      <c r="C31352" s="5" t="s">
        <v>218</v>
      </c>
      <c r="D31352" s="5" t="s">
        <v>1845</v>
      </c>
      <c r="F31352" s="41">
        <v>6592309.0379999997</v>
      </c>
      <c r="G31352" s="41">
        <v>149693.06599999999</v>
      </c>
      <c r="H31352" s="5" t="s">
        <v>1653</v>
      </c>
      <c r="O31352" s="47">
        <v>44784</v>
      </c>
      <c r="P31352" s="88">
        <v>2022</v>
      </c>
      <c r="Q31352" s="79">
        <v>8</v>
      </c>
      <c r="R31352" s="79">
        <v>11</v>
      </c>
      <c r="S31352" s="8" t="s">
        <v>838</v>
      </c>
      <c r="U31352" s="41" t="s">
        <v>1876</v>
      </c>
      <c r="V31352" s="41" t="s">
        <v>1876</v>
      </c>
      <c r="AA31352" s="41" t="s">
        <v>1701</v>
      </c>
      <c r="AD31352" s="41" t="s">
        <v>388</v>
      </c>
      <c r="AF31352" s="95" t="s">
        <v>1718</v>
      </c>
      <c r="AG31352" s="95" t="s">
        <v>1718</v>
      </c>
      <c r="AH31352" s="41" t="s">
        <v>175</v>
      </c>
      <c r="AI31352" s="41" t="s">
        <v>175</v>
      </c>
      <c r="AJ31352" s="41" t="s">
        <v>1739</v>
      </c>
      <c r="AK31352" s="8" t="s">
        <v>1599</v>
      </c>
      <c r="AL31352" s="8" t="s">
        <v>1735</v>
      </c>
      <c r="AM31352" s="41">
        <v>0</v>
      </c>
      <c r="AN31352" s="41">
        <v>2</v>
      </c>
    </row>
    <row r="31353" spans="1:40" ht="12.75" hidden="1" customHeight="1" x14ac:dyDescent="0.3">
      <c r="A31353" s="5">
        <v>91390</v>
      </c>
      <c r="B31353" s="5" t="s">
        <v>1650</v>
      </c>
      <c r="C31353" s="5" t="s">
        <v>218</v>
      </c>
      <c r="D31353" s="5" t="s">
        <v>1845</v>
      </c>
      <c r="F31353" s="41">
        <v>6592309.0379999997</v>
      </c>
      <c r="G31353" s="41">
        <v>149693.06599999999</v>
      </c>
      <c r="H31353" s="5" t="s">
        <v>1653</v>
      </c>
      <c r="O31353" s="47">
        <v>44784</v>
      </c>
      <c r="P31353" s="88">
        <v>2022</v>
      </c>
      <c r="Q31353" s="79">
        <v>8</v>
      </c>
      <c r="R31353" s="79">
        <v>11</v>
      </c>
      <c r="S31353" s="8" t="s">
        <v>838</v>
      </c>
      <c r="U31353" s="41" t="s">
        <v>1876</v>
      </c>
      <c r="V31353" s="41" t="s">
        <v>1876</v>
      </c>
      <c r="AA31353" s="41" t="s">
        <v>1702</v>
      </c>
      <c r="AD31353" s="41" t="s">
        <v>388</v>
      </c>
      <c r="AF31353" s="95">
        <v>2.33</v>
      </c>
      <c r="AG31353" s="95">
        <v>2.33</v>
      </c>
      <c r="AH31353" s="41" t="s">
        <v>175</v>
      </c>
      <c r="AI31353" s="41" t="s">
        <v>175</v>
      </c>
      <c r="AJ31353" s="41" t="s">
        <v>1739</v>
      </c>
      <c r="AK31353" s="8" t="s">
        <v>1599</v>
      </c>
      <c r="AL31353" s="8" t="s">
        <v>1735</v>
      </c>
      <c r="AM31353" s="41">
        <v>0</v>
      </c>
      <c r="AN31353" s="41">
        <v>2</v>
      </c>
    </row>
    <row r="31354" spans="1:40" ht="12.75" hidden="1" customHeight="1" x14ac:dyDescent="0.3">
      <c r="A31354" s="5">
        <v>91390</v>
      </c>
      <c r="B31354" s="5" t="s">
        <v>1650</v>
      </c>
      <c r="C31354" s="5" t="s">
        <v>218</v>
      </c>
      <c r="D31354" s="5" t="s">
        <v>1845</v>
      </c>
      <c r="F31354" s="41">
        <v>6592309.0379999997</v>
      </c>
      <c r="G31354" s="41">
        <v>149693.06599999999</v>
      </c>
      <c r="H31354" s="5" t="s">
        <v>1653</v>
      </c>
      <c r="O31354" s="47">
        <v>44784</v>
      </c>
      <c r="P31354" s="88">
        <v>2022</v>
      </c>
      <c r="Q31354" s="79">
        <v>8</v>
      </c>
      <c r="R31354" s="79">
        <v>11</v>
      </c>
      <c r="S31354" s="8" t="s">
        <v>838</v>
      </c>
      <c r="U31354" s="41" t="s">
        <v>1876</v>
      </c>
      <c r="V31354" s="41" t="s">
        <v>1876</v>
      </c>
      <c r="AA31354" s="41" t="s">
        <v>1703</v>
      </c>
      <c r="AD31354" s="41" t="s">
        <v>388</v>
      </c>
      <c r="AF31354" s="95" t="s">
        <v>1718</v>
      </c>
      <c r="AG31354" s="95" t="s">
        <v>1718</v>
      </c>
      <c r="AH31354" s="41" t="s">
        <v>175</v>
      </c>
      <c r="AI31354" s="41" t="s">
        <v>175</v>
      </c>
      <c r="AJ31354" s="41" t="s">
        <v>1739</v>
      </c>
      <c r="AK31354" s="8" t="s">
        <v>1599</v>
      </c>
      <c r="AL31354" s="8" t="s">
        <v>1735</v>
      </c>
      <c r="AM31354" s="41">
        <v>0</v>
      </c>
      <c r="AN31354" s="41">
        <v>2</v>
      </c>
    </row>
    <row r="31355" spans="1:40" ht="12.75" hidden="1" customHeight="1" x14ac:dyDescent="0.3">
      <c r="A31355" s="5">
        <v>91390</v>
      </c>
      <c r="B31355" s="5" t="s">
        <v>1650</v>
      </c>
      <c r="C31355" s="5" t="s">
        <v>218</v>
      </c>
      <c r="D31355" s="5" t="s">
        <v>1845</v>
      </c>
      <c r="F31355" s="41">
        <v>6592309.0379999997</v>
      </c>
      <c r="G31355" s="41">
        <v>149693.06599999999</v>
      </c>
      <c r="H31355" s="5" t="s">
        <v>1653</v>
      </c>
      <c r="O31355" s="47">
        <v>44784</v>
      </c>
      <c r="P31355" s="88">
        <v>2022</v>
      </c>
      <c r="Q31355" s="79">
        <v>8</v>
      </c>
      <c r="R31355" s="79">
        <v>11</v>
      </c>
      <c r="S31355" s="8" t="s">
        <v>838</v>
      </c>
      <c r="U31355" s="41" t="s">
        <v>1876</v>
      </c>
      <c r="V31355" s="41" t="s">
        <v>1876</v>
      </c>
      <c r="AA31355" s="41" t="s">
        <v>1704</v>
      </c>
      <c r="AD31355" s="41" t="s">
        <v>388</v>
      </c>
      <c r="AF31355" s="95">
        <v>1.17</v>
      </c>
      <c r="AG31355" s="95">
        <v>1.17</v>
      </c>
      <c r="AH31355" s="41" t="s">
        <v>175</v>
      </c>
      <c r="AI31355" s="41" t="s">
        <v>175</v>
      </c>
      <c r="AJ31355" s="41" t="s">
        <v>1739</v>
      </c>
      <c r="AK31355" s="8" t="s">
        <v>1599</v>
      </c>
      <c r="AL31355" s="8" t="s">
        <v>1735</v>
      </c>
      <c r="AM31355" s="41">
        <v>0</v>
      </c>
      <c r="AN31355" s="41">
        <v>2</v>
      </c>
    </row>
    <row r="31356" spans="1:40" ht="12.75" hidden="1" customHeight="1" x14ac:dyDescent="0.3">
      <c r="A31356" s="41">
        <v>91404</v>
      </c>
      <c r="B31356" s="5" t="s">
        <v>1650</v>
      </c>
      <c r="C31356" s="5" t="s">
        <v>1077</v>
      </c>
      <c r="D31356" s="5" t="s">
        <v>1364</v>
      </c>
      <c r="F31356" s="41">
        <v>6594118.4009999996</v>
      </c>
      <c r="G31356" s="41">
        <v>147927.177</v>
      </c>
      <c r="H31356" s="5" t="s">
        <v>1653</v>
      </c>
      <c r="O31356" s="47">
        <v>44862</v>
      </c>
      <c r="P31356" s="88">
        <v>2022</v>
      </c>
      <c r="Q31356" s="79">
        <v>10</v>
      </c>
      <c r="R31356" s="79">
        <v>28</v>
      </c>
      <c r="S31356" s="8" t="s">
        <v>838</v>
      </c>
      <c r="T31356" s="8" t="s">
        <v>838</v>
      </c>
      <c r="U31356" s="41">
        <v>2</v>
      </c>
      <c r="V31356" s="41">
        <v>130</v>
      </c>
      <c r="Y31356" s="11" t="s">
        <v>105</v>
      </c>
      <c r="Z31356" s="41" t="s">
        <v>106</v>
      </c>
      <c r="AA31356" s="41" t="s">
        <v>1781</v>
      </c>
      <c r="AD31356" s="41" t="s">
        <v>388</v>
      </c>
      <c r="AF31356" s="140" t="s">
        <v>1741</v>
      </c>
      <c r="AG31356" s="140" t="s">
        <v>1741</v>
      </c>
      <c r="AH31356" s="41" t="s">
        <v>81</v>
      </c>
      <c r="AI31356" s="41" t="s">
        <v>81</v>
      </c>
      <c r="AJ31356" s="41" t="s">
        <v>1739</v>
      </c>
      <c r="AK31356" s="8" t="s">
        <v>1599</v>
      </c>
      <c r="AL31356" s="8" t="s">
        <v>1735</v>
      </c>
      <c r="AM31356" s="41">
        <v>0</v>
      </c>
      <c r="AN31356" s="41">
        <v>2</v>
      </c>
    </row>
    <row r="31357" spans="1:40" ht="12.75" hidden="1" customHeight="1" x14ac:dyDescent="0.3">
      <c r="A31357" s="41">
        <v>91404</v>
      </c>
      <c r="B31357" s="5" t="s">
        <v>1650</v>
      </c>
      <c r="C31357" s="5" t="s">
        <v>1077</v>
      </c>
      <c r="D31357" s="5" t="s">
        <v>1364</v>
      </c>
      <c r="F31357" s="41">
        <v>6594118.4009999996</v>
      </c>
      <c r="G31357" s="41">
        <v>147927.177</v>
      </c>
      <c r="H31357" s="5" t="s">
        <v>1653</v>
      </c>
      <c r="O31357" s="47">
        <v>44862</v>
      </c>
      <c r="P31357" s="88">
        <v>2022</v>
      </c>
      <c r="Q31357" s="79">
        <v>10</v>
      </c>
      <c r="R31357" s="79">
        <v>28</v>
      </c>
      <c r="S31357" s="8" t="s">
        <v>838</v>
      </c>
      <c r="U31357" s="41" t="s">
        <v>1876</v>
      </c>
      <c r="V31357" s="41" t="s">
        <v>1876</v>
      </c>
      <c r="Y31357" s="11" t="s">
        <v>1876</v>
      </c>
      <c r="AA31357" s="41" t="s">
        <v>1782</v>
      </c>
      <c r="AD31357" s="41" t="s">
        <v>388</v>
      </c>
      <c r="AF31357" s="140" t="s">
        <v>393</v>
      </c>
      <c r="AG31357" s="140" t="s">
        <v>393</v>
      </c>
      <c r="AH31357" s="41" t="s">
        <v>81</v>
      </c>
      <c r="AI31357" s="41" t="s">
        <v>81</v>
      </c>
      <c r="AJ31357" s="41" t="s">
        <v>1739</v>
      </c>
      <c r="AK31357" s="8" t="s">
        <v>1599</v>
      </c>
      <c r="AL31357" s="8" t="s">
        <v>1735</v>
      </c>
      <c r="AM31357" s="41">
        <v>0</v>
      </c>
      <c r="AN31357" s="41">
        <v>2</v>
      </c>
    </row>
    <row r="31358" spans="1:40" ht="12.75" hidden="1" customHeight="1" x14ac:dyDescent="0.3">
      <c r="A31358" s="41">
        <v>91404</v>
      </c>
      <c r="B31358" s="5" t="s">
        <v>1650</v>
      </c>
      <c r="C31358" s="5" t="s">
        <v>1077</v>
      </c>
      <c r="D31358" s="5" t="s">
        <v>1364</v>
      </c>
      <c r="F31358" s="41">
        <v>6594118.4009999996</v>
      </c>
      <c r="G31358" s="41">
        <v>147927.177</v>
      </c>
      <c r="H31358" s="5" t="s">
        <v>1653</v>
      </c>
      <c r="O31358" s="47">
        <v>44862</v>
      </c>
      <c r="P31358" s="88">
        <v>2022</v>
      </c>
      <c r="Q31358" s="79">
        <v>10</v>
      </c>
      <c r="R31358" s="79">
        <v>28</v>
      </c>
      <c r="S31358" s="8" t="s">
        <v>838</v>
      </c>
      <c r="U31358" s="41" t="s">
        <v>1876</v>
      </c>
      <c r="V31358" s="41" t="s">
        <v>1876</v>
      </c>
      <c r="Y31358" s="11" t="s">
        <v>1876</v>
      </c>
      <c r="AA31358" s="41" t="s">
        <v>1783</v>
      </c>
      <c r="AD31358" s="41" t="s">
        <v>388</v>
      </c>
      <c r="AF31358" s="140" t="s">
        <v>393</v>
      </c>
      <c r="AG31358" s="140" t="s">
        <v>393</v>
      </c>
      <c r="AH31358" s="41" t="s">
        <v>81</v>
      </c>
      <c r="AI31358" s="41" t="s">
        <v>81</v>
      </c>
      <c r="AJ31358" s="41" t="s">
        <v>1739</v>
      </c>
      <c r="AK31358" s="8" t="s">
        <v>1599</v>
      </c>
      <c r="AL31358" s="8" t="s">
        <v>1735</v>
      </c>
      <c r="AM31358" s="41">
        <v>0</v>
      </c>
      <c r="AN31358" s="41">
        <v>2</v>
      </c>
    </row>
    <row r="31359" spans="1:40" ht="12.75" hidden="1" customHeight="1" x14ac:dyDescent="0.3">
      <c r="A31359" s="41">
        <v>91404</v>
      </c>
      <c r="B31359" s="5" t="s">
        <v>1650</v>
      </c>
      <c r="C31359" s="5" t="s">
        <v>1077</v>
      </c>
      <c r="D31359" s="5" t="s">
        <v>1364</v>
      </c>
      <c r="F31359" s="41">
        <v>6594118.4009999996</v>
      </c>
      <c r="G31359" s="41">
        <v>147927.177</v>
      </c>
      <c r="H31359" s="5" t="s">
        <v>1653</v>
      </c>
      <c r="O31359" s="47">
        <v>44862</v>
      </c>
      <c r="P31359" s="88">
        <v>2022</v>
      </c>
      <c r="Q31359" s="79">
        <v>10</v>
      </c>
      <c r="R31359" s="79">
        <v>28</v>
      </c>
      <c r="S31359" s="8" t="s">
        <v>838</v>
      </c>
      <c r="U31359" s="41" t="s">
        <v>1876</v>
      </c>
      <c r="V31359" s="41" t="s">
        <v>1876</v>
      </c>
      <c r="Y31359" s="11" t="s">
        <v>111</v>
      </c>
      <c r="Z31359" s="41" t="s">
        <v>112</v>
      </c>
      <c r="AA31359" s="41" t="s">
        <v>1784</v>
      </c>
      <c r="AD31359" s="41" t="s">
        <v>388</v>
      </c>
      <c r="AF31359" s="140">
        <v>1.2999999999999999E-3</v>
      </c>
      <c r="AG31359" s="140">
        <v>1.2999999999999999E-3</v>
      </c>
      <c r="AH31359" s="41" t="s">
        <v>81</v>
      </c>
      <c r="AI31359" s="41" t="s">
        <v>81</v>
      </c>
      <c r="AJ31359" s="41" t="s">
        <v>1739</v>
      </c>
      <c r="AK31359" s="8" t="s">
        <v>1599</v>
      </c>
      <c r="AL31359" s="8" t="s">
        <v>1735</v>
      </c>
      <c r="AM31359" s="41">
        <v>0</v>
      </c>
      <c r="AN31359" s="41">
        <v>2</v>
      </c>
    </row>
    <row r="31360" spans="1:40" ht="12.75" hidden="1" customHeight="1" x14ac:dyDescent="0.3">
      <c r="A31360" s="41">
        <v>91404</v>
      </c>
      <c r="B31360" s="5" t="s">
        <v>1650</v>
      </c>
      <c r="C31360" s="5" t="s">
        <v>1077</v>
      </c>
      <c r="D31360" s="5" t="s">
        <v>1364</v>
      </c>
      <c r="F31360" s="41">
        <v>6594118.4009999996</v>
      </c>
      <c r="G31360" s="41">
        <v>147927.177</v>
      </c>
      <c r="H31360" s="5" t="s">
        <v>1653</v>
      </c>
      <c r="O31360" s="47">
        <v>44862</v>
      </c>
      <c r="P31360" s="88">
        <v>2022</v>
      </c>
      <c r="Q31360" s="79">
        <v>10</v>
      </c>
      <c r="R31360" s="79">
        <v>28</v>
      </c>
      <c r="S31360" s="8" t="s">
        <v>838</v>
      </c>
      <c r="U31360" s="41" t="s">
        <v>1876</v>
      </c>
      <c r="V31360" s="41" t="s">
        <v>1876</v>
      </c>
      <c r="Y31360" s="11" t="s">
        <v>141</v>
      </c>
      <c r="Z31360" s="41" t="s">
        <v>142</v>
      </c>
      <c r="AA31360" s="41" t="s">
        <v>1785</v>
      </c>
      <c r="AD31360" s="41" t="s">
        <v>388</v>
      </c>
      <c r="AF31360" s="140">
        <v>4.4000000000000003E-3</v>
      </c>
      <c r="AG31360" s="140">
        <v>4.4000000000000003E-3</v>
      </c>
      <c r="AH31360" s="41" t="s">
        <v>81</v>
      </c>
      <c r="AI31360" s="41" t="s">
        <v>81</v>
      </c>
      <c r="AJ31360" s="41" t="s">
        <v>1739</v>
      </c>
      <c r="AK31360" s="8" t="s">
        <v>1599</v>
      </c>
      <c r="AL31360" s="8" t="s">
        <v>1735</v>
      </c>
      <c r="AM31360" s="41">
        <v>0</v>
      </c>
      <c r="AN31360" s="41">
        <v>2</v>
      </c>
    </row>
    <row r="31361" spans="1:40" ht="12.75" hidden="1" customHeight="1" x14ac:dyDescent="0.3">
      <c r="A31361" s="41">
        <v>91404</v>
      </c>
      <c r="B31361" s="5" t="s">
        <v>1650</v>
      </c>
      <c r="C31361" s="5" t="s">
        <v>1077</v>
      </c>
      <c r="D31361" s="5" t="s">
        <v>1364</v>
      </c>
      <c r="F31361" s="41">
        <v>6594118.4009999996</v>
      </c>
      <c r="G31361" s="41">
        <v>147927.177</v>
      </c>
      <c r="H31361" s="5" t="s">
        <v>1653</v>
      </c>
      <c r="O31361" s="47">
        <v>44862</v>
      </c>
      <c r="P31361" s="88">
        <v>2022</v>
      </c>
      <c r="Q31361" s="79">
        <v>10</v>
      </c>
      <c r="R31361" s="79">
        <v>28</v>
      </c>
      <c r="S31361" s="8" t="s">
        <v>838</v>
      </c>
      <c r="T31361" s="8" t="s">
        <v>838</v>
      </c>
      <c r="U31361" s="41">
        <v>0.1</v>
      </c>
      <c r="V31361" s="41">
        <v>0.1</v>
      </c>
      <c r="Y31361" s="11" t="s">
        <v>143</v>
      </c>
      <c r="AA31361" s="41" t="s">
        <v>1786</v>
      </c>
      <c r="AD31361" s="41" t="s">
        <v>388</v>
      </c>
      <c r="AF31361" s="140" t="s">
        <v>393</v>
      </c>
      <c r="AG31361" s="140" t="s">
        <v>393</v>
      </c>
      <c r="AH31361" s="41" t="s">
        <v>81</v>
      </c>
      <c r="AI31361" s="41" t="s">
        <v>81</v>
      </c>
      <c r="AJ31361" s="41" t="s">
        <v>1739</v>
      </c>
      <c r="AK31361" s="8" t="s">
        <v>1599</v>
      </c>
      <c r="AL31361" s="8" t="s">
        <v>1735</v>
      </c>
      <c r="AM31361" s="41">
        <v>0</v>
      </c>
      <c r="AN31361" s="41">
        <v>2</v>
      </c>
    </row>
    <row r="31362" spans="1:40" ht="12.75" hidden="1" customHeight="1" x14ac:dyDescent="0.3">
      <c r="A31362" s="41">
        <v>91404</v>
      </c>
      <c r="B31362" s="5" t="s">
        <v>1650</v>
      </c>
      <c r="C31362" s="5" t="s">
        <v>1077</v>
      </c>
      <c r="D31362" s="5" t="s">
        <v>1364</v>
      </c>
      <c r="F31362" s="41">
        <v>6594118.4009999996</v>
      </c>
      <c r="G31362" s="41">
        <v>147927.177</v>
      </c>
      <c r="H31362" s="5" t="s">
        <v>1653</v>
      </c>
      <c r="O31362" s="47">
        <v>44862</v>
      </c>
      <c r="P31362" s="88">
        <v>2022</v>
      </c>
      <c r="Q31362" s="79">
        <v>10</v>
      </c>
      <c r="R31362" s="79">
        <v>28</v>
      </c>
      <c r="S31362" s="8" t="s">
        <v>838</v>
      </c>
      <c r="T31362" s="8" t="s">
        <v>838</v>
      </c>
      <c r="U31362" s="41">
        <v>6.3E-3</v>
      </c>
      <c r="V31362" s="41">
        <v>0.12</v>
      </c>
      <c r="Y31362" s="11" t="s">
        <v>145</v>
      </c>
      <c r="Z31362" s="41" t="s">
        <v>146</v>
      </c>
      <c r="AA31362" s="41" t="s">
        <v>1787</v>
      </c>
      <c r="AD31362" s="41" t="s">
        <v>388</v>
      </c>
      <c r="AF31362" s="140">
        <v>3.5999999999999999E-3</v>
      </c>
      <c r="AG31362" s="140">
        <v>3.5999999999999999E-3</v>
      </c>
      <c r="AH31362" s="41" t="s">
        <v>81</v>
      </c>
      <c r="AI31362" s="41" t="s">
        <v>81</v>
      </c>
      <c r="AJ31362" s="41" t="s">
        <v>1739</v>
      </c>
      <c r="AK31362" s="8" t="s">
        <v>1599</v>
      </c>
      <c r="AL31362" s="8" t="s">
        <v>1735</v>
      </c>
      <c r="AM31362" s="41">
        <v>0</v>
      </c>
      <c r="AN31362" s="41">
        <v>2</v>
      </c>
    </row>
    <row r="31363" spans="1:40" ht="12.75" hidden="1" customHeight="1" x14ac:dyDescent="0.3">
      <c r="A31363" s="41">
        <v>91404</v>
      </c>
      <c r="B31363" s="5" t="s">
        <v>1650</v>
      </c>
      <c r="C31363" s="5" t="s">
        <v>1077</v>
      </c>
      <c r="D31363" s="5" t="s">
        <v>1364</v>
      </c>
      <c r="F31363" s="41">
        <v>6594118.4009999996</v>
      </c>
      <c r="G31363" s="41">
        <v>147927.177</v>
      </c>
      <c r="H31363" s="5" t="s">
        <v>1653</v>
      </c>
      <c r="O31363" s="47">
        <v>44862</v>
      </c>
      <c r="P31363" s="88">
        <v>2022</v>
      </c>
      <c r="Q31363" s="79">
        <v>10</v>
      </c>
      <c r="R31363" s="79">
        <v>28</v>
      </c>
      <c r="S31363" s="8" t="s">
        <v>838</v>
      </c>
      <c r="U31363" s="41" t="s">
        <v>1876</v>
      </c>
      <c r="V31363" s="41" t="s">
        <v>1876</v>
      </c>
      <c r="Y31363" s="11" t="s">
        <v>147</v>
      </c>
      <c r="AA31363" s="41" t="s">
        <v>1788</v>
      </c>
      <c r="AD31363" s="41" t="s">
        <v>388</v>
      </c>
      <c r="AF31363" s="140">
        <v>2E-3</v>
      </c>
      <c r="AG31363" s="140">
        <v>2E-3</v>
      </c>
      <c r="AH31363" s="41" t="s">
        <v>81</v>
      </c>
      <c r="AI31363" s="41" t="s">
        <v>81</v>
      </c>
      <c r="AJ31363" s="41" t="s">
        <v>1739</v>
      </c>
      <c r="AK31363" s="8" t="s">
        <v>1599</v>
      </c>
      <c r="AL31363" s="8" t="s">
        <v>1735</v>
      </c>
      <c r="AM31363" s="41">
        <v>0</v>
      </c>
      <c r="AN31363" s="41">
        <v>2</v>
      </c>
    </row>
    <row r="31364" spans="1:40" ht="12.75" hidden="1" customHeight="1" x14ac:dyDescent="0.3">
      <c r="A31364" s="41">
        <v>91404</v>
      </c>
      <c r="B31364" s="5" t="s">
        <v>1650</v>
      </c>
      <c r="C31364" s="5" t="s">
        <v>1077</v>
      </c>
      <c r="D31364" s="5" t="s">
        <v>1364</v>
      </c>
      <c r="F31364" s="41">
        <v>6594118.4009999996</v>
      </c>
      <c r="G31364" s="41">
        <v>147927.177</v>
      </c>
      <c r="H31364" s="5" t="s">
        <v>1653</v>
      </c>
      <c r="O31364" s="47">
        <v>44862</v>
      </c>
      <c r="P31364" s="88">
        <v>2022</v>
      </c>
      <c r="Q31364" s="79">
        <v>10</v>
      </c>
      <c r="R31364" s="79">
        <v>28</v>
      </c>
      <c r="S31364" s="8" t="s">
        <v>838</v>
      </c>
      <c r="U31364" s="41" t="s">
        <v>1876</v>
      </c>
      <c r="V31364" s="41" t="s">
        <v>1876</v>
      </c>
      <c r="Y31364" s="11" t="s">
        <v>1876</v>
      </c>
      <c r="AA31364" s="41" t="s">
        <v>1789</v>
      </c>
      <c r="AD31364" s="41" t="s">
        <v>388</v>
      </c>
      <c r="AF31364" s="140" t="s">
        <v>393</v>
      </c>
      <c r="AG31364" s="140" t="s">
        <v>393</v>
      </c>
      <c r="AH31364" s="41" t="s">
        <v>81</v>
      </c>
      <c r="AI31364" s="41" t="s">
        <v>81</v>
      </c>
      <c r="AJ31364" s="41" t="s">
        <v>1739</v>
      </c>
      <c r="AK31364" s="8" t="s">
        <v>1599</v>
      </c>
      <c r="AL31364" s="8" t="s">
        <v>1735</v>
      </c>
      <c r="AM31364" s="41">
        <v>0</v>
      </c>
      <c r="AN31364" s="41">
        <v>2</v>
      </c>
    </row>
    <row r="31365" spans="1:40" ht="12.75" hidden="1" customHeight="1" x14ac:dyDescent="0.3">
      <c r="A31365" s="41">
        <v>91404</v>
      </c>
      <c r="B31365" s="5" t="s">
        <v>1650</v>
      </c>
      <c r="C31365" s="5" t="s">
        <v>1077</v>
      </c>
      <c r="D31365" s="5" t="s">
        <v>1364</v>
      </c>
      <c r="F31365" s="41">
        <v>6594118.4009999996</v>
      </c>
      <c r="G31365" s="41">
        <v>147927.177</v>
      </c>
      <c r="H31365" s="5" t="s">
        <v>1653</v>
      </c>
      <c r="O31365" s="47">
        <v>44862</v>
      </c>
      <c r="P31365" s="88">
        <v>2022</v>
      </c>
      <c r="Q31365" s="79">
        <v>10</v>
      </c>
      <c r="R31365" s="79">
        <v>28</v>
      </c>
      <c r="S31365" s="8" t="s">
        <v>838</v>
      </c>
      <c r="U31365" s="41" t="s">
        <v>1876</v>
      </c>
      <c r="V31365" s="41" t="s">
        <v>1876</v>
      </c>
      <c r="Y31365" s="11" t="s">
        <v>1876</v>
      </c>
      <c r="AA31365" s="41" t="s">
        <v>1790</v>
      </c>
      <c r="AD31365" s="41" t="s">
        <v>388</v>
      </c>
      <c r="AF31365" s="140" t="s">
        <v>393</v>
      </c>
      <c r="AG31365" s="140" t="s">
        <v>393</v>
      </c>
      <c r="AH31365" s="41" t="s">
        <v>81</v>
      </c>
      <c r="AI31365" s="41" t="s">
        <v>81</v>
      </c>
      <c r="AJ31365" s="41" t="s">
        <v>1739</v>
      </c>
      <c r="AK31365" s="8" t="s">
        <v>1599</v>
      </c>
      <c r="AL31365" s="8" t="s">
        <v>1735</v>
      </c>
      <c r="AM31365" s="41">
        <v>0</v>
      </c>
      <c r="AN31365" s="41">
        <v>2</v>
      </c>
    </row>
    <row r="31366" spans="1:40" ht="12.75" hidden="1" customHeight="1" x14ac:dyDescent="0.3">
      <c r="A31366" s="41">
        <v>91404</v>
      </c>
      <c r="B31366" s="5" t="s">
        <v>1650</v>
      </c>
      <c r="C31366" s="5" t="s">
        <v>1077</v>
      </c>
      <c r="D31366" s="5" t="s">
        <v>1364</v>
      </c>
      <c r="F31366" s="41">
        <v>6594118.4009999996</v>
      </c>
      <c r="G31366" s="41">
        <v>147927.177</v>
      </c>
      <c r="H31366" s="5" t="s">
        <v>1653</v>
      </c>
      <c r="O31366" s="47">
        <v>44862</v>
      </c>
      <c r="P31366" s="88">
        <v>2022</v>
      </c>
      <c r="Q31366" s="79">
        <v>10</v>
      </c>
      <c r="R31366" s="79">
        <v>28</v>
      </c>
      <c r="S31366" s="8" t="s">
        <v>838</v>
      </c>
      <c r="T31366" s="8" t="s">
        <v>838</v>
      </c>
      <c r="U31366" s="41" t="s">
        <v>1876</v>
      </c>
      <c r="V31366" s="41">
        <v>1.7000000000000001E-2</v>
      </c>
      <c r="Y31366" s="11" t="s">
        <v>153</v>
      </c>
      <c r="AA31366" s="41" t="s">
        <v>1892</v>
      </c>
      <c r="AD31366" s="41" t="s">
        <v>388</v>
      </c>
      <c r="AF31366" s="140" t="s">
        <v>395</v>
      </c>
      <c r="AG31366" s="140" t="s">
        <v>395</v>
      </c>
      <c r="AH31366" s="41" t="s">
        <v>81</v>
      </c>
      <c r="AI31366" s="41" t="s">
        <v>81</v>
      </c>
      <c r="AJ31366" s="41" t="s">
        <v>1739</v>
      </c>
      <c r="AK31366" s="8" t="s">
        <v>1599</v>
      </c>
      <c r="AL31366" s="8" t="s">
        <v>1735</v>
      </c>
      <c r="AM31366" s="41">
        <v>0</v>
      </c>
      <c r="AN31366" s="41">
        <v>2</v>
      </c>
    </row>
    <row r="31367" spans="1:40" ht="12.75" hidden="1" customHeight="1" x14ac:dyDescent="0.3">
      <c r="A31367" s="41">
        <v>91404</v>
      </c>
      <c r="B31367" s="5" t="s">
        <v>1650</v>
      </c>
      <c r="C31367" s="5" t="s">
        <v>1077</v>
      </c>
      <c r="D31367" s="5" t="s">
        <v>1364</v>
      </c>
      <c r="F31367" s="41">
        <v>6594118.4009999996</v>
      </c>
      <c r="G31367" s="41">
        <v>147927.177</v>
      </c>
      <c r="H31367" s="5" t="s">
        <v>1653</v>
      </c>
      <c r="O31367" s="47">
        <v>44862</v>
      </c>
      <c r="P31367" s="88">
        <v>2022</v>
      </c>
      <c r="Q31367" s="79">
        <v>10</v>
      </c>
      <c r="R31367" s="79">
        <v>28</v>
      </c>
      <c r="S31367" s="8" t="s">
        <v>838</v>
      </c>
      <c r="T31367" s="8" t="s">
        <v>838</v>
      </c>
      <c r="U31367" s="41" t="s">
        <v>1876</v>
      </c>
      <c r="V31367" s="41">
        <v>1.7000000000000001E-2</v>
      </c>
      <c r="Y31367" s="11" t="s">
        <v>155</v>
      </c>
      <c r="AA31367" s="41" t="s">
        <v>1791</v>
      </c>
      <c r="AD31367" s="41" t="s">
        <v>388</v>
      </c>
      <c r="AF31367" s="140" t="s">
        <v>393</v>
      </c>
      <c r="AG31367" s="140" t="s">
        <v>393</v>
      </c>
      <c r="AH31367" s="41" t="s">
        <v>81</v>
      </c>
      <c r="AI31367" s="41" t="s">
        <v>81</v>
      </c>
      <c r="AJ31367" s="41" t="s">
        <v>1739</v>
      </c>
      <c r="AK31367" s="8" t="s">
        <v>1599</v>
      </c>
      <c r="AL31367" s="8" t="s">
        <v>1735</v>
      </c>
      <c r="AM31367" s="41">
        <v>0</v>
      </c>
      <c r="AN31367" s="41">
        <v>2</v>
      </c>
    </row>
    <row r="31368" spans="1:40" ht="12.75" hidden="1" customHeight="1" x14ac:dyDescent="0.3">
      <c r="A31368" s="41">
        <v>91404</v>
      </c>
      <c r="B31368" s="5" t="s">
        <v>1650</v>
      </c>
      <c r="C31368" s="5" t="s">
        <v>1077</v>
      </c>
      <c r="D31368" s="5" t="s">
        <v>1364</v>
      </c>
      <c r="F31368" s="41">
        <v>6594118.4009999996</v>
      </c>
      <c r="G31368" s="41">
        <v>147927.177</v>
      </c>
      <c r="H31368" s="5" t="s">
        <v>1653</v>
      </c>
      <c r="O31368" s="47">
        <v>44862</v>
      </c>
      <c r="P31368" s="88">
        <v>2022</v>
      </c>
      <c r="Q31368" s="79">
        <v>10</v>
      </c>
      <c r="R31368" s="79">
        <v>28</v>
      </c>
      <c r="S31368" s="8" t="s">
        <v>838</v>
      </c>
      <c r="T31368" s="8" t="s">
        <v>838</v>
      </c>
      <c r="U31368" s="41">
        <v>1.7000000000000001E-4</v>
      </c>
      <c r="V31368" s="41">
        <v>0.27</v>
      </c>
      <c r="Y31368" s="11" t="s">
        <v>157</v>
      </c>
      <c r="AA31368" s="41" t="s">
        <v>1238</v>
      </c>
      <c r="AD31368" s="41" t="s">
        <v>388</v>
      </c>
      <c r="AF31368" s="140">
        <v>4.7600000000000002E-4</v>
      </c>
      <c r="AG31368" s="140">
        <v>4.7600000000000002E-4</v>
      </c>
      <c r="AH31368" s="41" t="s">
        <v>81</v>
      </c>
      <c r="AI31368" s="41" t="s">
        <v>81</v>
      </c>
      <c r="AJ31368" s="41" t="s">
        <v>1739</v>
      </c>
      <c r="AK31368" s="8" t="s">
        <v>1599</v>
      </c>
      <c r="AL31368" s="8" t="s">
        <v>1735</v>
      </c>
      <c r="AM31368" s="41">
        <v>0</v>
      </c>
      <c r="AN31368" s="41">
        <v>2</v>
      </c>
    </row>
    <row r="31369" spans="1:40" ht="12.75" hidden="1" customHeight="1" x14ac:dyDescent="0.3">
      <c r="A31369" s="5">
        <v>91390</v>
      </c>
      <c r="B31369" s="5" t="s">
        <v>1650</v>
      </c>
      <c r="C31369" s="5" t="s">
        <v>218</v>
      </c>
      <c r="D31369" s="5" t="s">
        <v>1845</v>
      </c>
      <c r="F31369" s="41">
        <v>6592309.0379999997</v>
      </c>
      <c r="G31369" s="41">
        <v>149693.06599999999</v>
      </c>
      <c r="H31369" s="5" t="s">
        <v>1653</v>
      </c>
      <c r="O31369" s="47">
        <v>44784</v>
      </c>
      <c r="P31369" s="88">
        <v>2022</v>
      </c>
      <c r="Q31369" s="79">
        <v>8</v>
      </c>
      <c r="R31369" s="79">
        <v>11</v>
      </c>
      <c r="S31369" s="8" t="s">
        <v>838</v>
      </c>
      <c r="U31369" s="41" t="s">
        <v>1876</v>
      </c>
      <c r="V31369" s="41" t="s">
        <v>1876</v>
      </c>
      <c r="AA31369" s="41" t="s">
        <v>1705</v>
      </c>
      <c r="AD31369" s="41" t="s">
        <v>388</v>
      </c>
      <c r="AF31369" s="95" t="s">
        <v>1718</v>
      </c>
      <c r="AG31369" s="95" t="s">
        <v>1718</v>
      </c>
      <c r="AH31369" s="41" t="s">
        <v>175</v>
      </c>
      <c r="AI31369" s="41" t="s">
        <v>175</v>
      </c>
      <c r="AJ31369" s="41" t="s">
        <v>1739</v>
      </c>
      <c r="AK31369" s="8" t="s">
        <v>1599</v>
      </c>
      <c r="AL31369" s="8" t="s">
        <v>1735</v>
      </c>
      <c r="AM31369" s="41">
        <v>0</v>
      </c>
      <c r="AN31369" s="41">
        <v>2</v>
      </c>
    </row>
    <row r="31370" spans="1:40" ht="12.75" hidden="1" customHeight="1" x14ac:dyDescent="0.3">
      <c r="A31370" s="41">
        <v>91404</v>
      </c>
      <c r="B31370" s="5" t="s">
        <v>1650</v>
      </c>
      <c r="C31370" s="5" t="s">
        <v>1077</v>
      </c>
      <c r="D31370" s="5" t="s">
        <v>1364</v>
      </c>
      <c r="F31370" s="41">
        <v>6594118.4009999996</v>
      </c>
      <c r="G31370" s="41">
        <v>147927.177</v>
      </c>
      <c r="H31370" s="5" t="s">
        <v>1653</v>
      </c>
      <c r="O31370" s="47">
        <v>44862</v>
      </c>
      <c r="P31370" s="88">
        <v>2022</v>
      </c>
      <c r="Q31370" s="79">
        <v>10</v>
      </c>
      <c r="R31370" s="79">
        <v>28</v>
      </c>
      <c r="S31370" s="8" t="s">
        <v>838</v>
      </c>
      <c r="T31370" s="8" t="s">
        <v>838</v>
      </c>
      <c r="U31370" s="41" t="s">
        <v>1876</v>
      </c>
      <c r="V31370" s="41">
        <v>8.2000000000000007E-3</v>
      </c>
      <c r="Y31370" s="11" t="s">
        <v>161</v>
      </c>
      <c r="AA31370" s="41" t="s">
        <v>1793</v>
      </c>
      <c r="AD31370" s="41" t="s">
        <v>388</v>
      </c>
      <c r="AF31370" s="140">
        <v>5.8E-4</v>
      </c>
      <c r="AG31370" s="140">
        <v>5.8E-4</v>
      </c>
      <c r="AH31370" s="41" t="s">
        <v>81</v>
      </c>
      <c r="AI31370" s="41" t="s">
        <v>81</v>
      </c>
      <c r="AJ31370" s="41" t="s">
        <v>1739</v>
      </c>
      <c r="AK31370" s="8" t="s">
        <v>1599</v>
      </c>
      <c r="AL31370" s="8" t="s">
        <v>1735</v>
      </c>
      <c r="AM31370" s="41">
        <v>0</v>
      </c>
      <c r="AN31370" s="41">
        <v>2</v>
      </c>
    </row>
    <row r="31371" spans="1:40" ht="12.75" hidden="1" customHeight="1" x14ac:dyDescent="0.3">
      <c r="A31371" s="41">
        <v>91404</v>
      </c>
      <c r="B31371" s="5" t="s">
        <v>1650</v>
      </c>
      <c r="C31371" s="5" t="s">
        <v>1077</v>
      </c>
      <c r="D31371" s="5" t="s">
        <v>1364</v>
      </c>
      <c r="F31371" s="41">
        <v>6594118.4009999996</v>
      </c>
      <c r="G31371" s="41">
        <v>147927.177</v>
      </c>
      <c r="H31371" s="5" t="s">
        <v>1653</v>
      </c>
      <c r="O31371" s="47">
        <v>44862</v>
      </c>
      <c r="P31371" s="88">
        <v>2022</v>
      </c>
      <c r="Q31371" s="79">
        <v>10</v>
      </c>
      <c r="R31371" s="79">
        <v>28</v>
      </c>
      <c r="S31371" s="8" t="s">
        <v>838</v>
      </c>
      <c r="U31371" s="41" t="s">
        <v>1876</v>
      </c>
      <c r="V31371" s="41" t="s">
        <v>1876</v>
      </c>
      <c r="Y31371" s="11" t="s">
        <v>163</v>
      </c>
      <c r="Z31371" s="41" t="s">
        <v>164</v>
      </c>
      <c r="AA31371" s="41" t="s">
        <v>1794</v>
      </c>
      <c r="AD31371" s="41" t="s">
        <v>388</v>
      </c>
      <c r="AF31371" s="140">
        <v>5.2999999999999998E-4</v>
      </c>
      <c r="AG31371" s="140">
        <v>5.2999999999999998E-4</v>
      </c>
      <c r="AH31371" s="41" t="s">
        <v>81</v>
      </c>
      <c r="AI31371" s="41" t="s">
        <v>81</v>
      </c>
      <c r="AJ31371" s="41" t="s">
        <v>1739</v>
      </c>
      <c r="AK31371" s="8" t="s">
        <v>1599</v>
      </c>
      <c r="AL31371" s="8" t="s">
        <v>1735</v>
      </c>
      <c r="AM31371" s="41">
        <v>0</v>
      </c>
      <c r="AN31371" s="41">
        <v>2</v>
      </c>
    </row>
    <row r="31372" spans="1:40" ht="12.75" hidden="1" customHeight="1" x14ac:dyDescent="0.3">
      <c r="A31372" s="5">
        <v>91392</v>
      </c>
      <c r="B31372" s="5" t="s">
        <v>1650</v>
      </c>
      <c r="C31372" s="8" t="s">
        <v>559</v>
      </c>
      <c r="D31372" s="5" t="s">
        <v>865</v>
      </c>
      <c r="E31372" s="8" t="s">
        <v>1374</v>
      </c>
      <c r="F31372" s="41">
        <v>6599329.96</v>
      </c>
      <c r="G31372" s="41">
        <v>152315.571</v>
      </c>
      <c r="H31372" s="5" t="s">
        <v>1653</v>
      </c>
      <c r="O31372" s="47">
        <v>44784</v>
      </c>
      <c r="P31372" s="88">
        <v>2022</v>
      </c>
      <c r="Q31372" s="79">
        <v>8</v>
      </c>
      <c r="R31372" s="79">
        <v>11</v>
      </c>
      <c r="S31372" s="8" t="s">
        <v>838</v>
      </c>
      <c r="T31372" s="8" t="s">
        <v>838</v>
      </c>
      <c r="U31372" s="166" t="s">
        <v>1888</v>
      </c>
      <c r="V31372" s="41" t="s">
        <v>1890</v>
      </c>
      <c r="X31372" s="5" t="s">
        <v>1889</v>
      </c>
      <c r="Y31372" s="11" t="s">
        <v>27</v>
      </c>
      <c r="Z31372" s="25" t="s">
        <v>1193</v>
      </c>
      <c r="AA31372" s="27" t="s">
        <v>280</v>
      </c>
      <c r="AD31372" s="41" t="s">
        <v>388</v>
      </c>
      <c r="AF31372" s="95" t="s">
        <v>671</v>
      </c>
      <c r="AG31372" s="95" t="s">
        <v>671</v>
      </c>
      <c r="AH31372" s="41" t="s">
        <v>81</v>
      </c>
      <c r="AI31372" s="41" t="s">
        <v>81</v>
      </c>
      <c r="AJ31372" s="41" t="s">
        <v>1655</v>
      </c>
      <c r="AK31372" s="8" t="s">
        <v>1599</v>
      </c>
      <c r="AL31372" s="8" t="s">
        <v>1735</v>
      </c>
      <c r="AM31372" s="41">
        <v>0</v>
      </c>
      <c r="AN31372" s="41">
        <v>2</v>
      </c>
    </row>
    <row r="31373" spans="1:40" ht="12.75" hidden="1" customHeight="1" x14ac:dyDescent="0.3">
      <c r="A31373" s="5">
        <v>91392</v>
      </c>
      <c r="B31373" s="5" t="s">
        <v>1650</v>
      </c>
      <c r="C31373" s="8" t="s">
        <v>559</v>
      </c>
      <c r="D31373" s="5" t="s">
        <v>865</v>
      </c>
      <c r="E31373" s="8" t="s">
        <v>1374</v>
      </c>
      <c r="F31373" s="41">
        <v>6599329.96</v>
      </c>
      <c r="G31373" s="41">
        <v>152315.571</v>
      </c>
      <c r="H31373" s="5" t="s">
        <v>1653</v>
      </c>
      <c r="O31373" s="47">
        <v>44784</v>
      </c>
      <c r="P31373" s="88">
        <v>2022</v>
      </c>
      <c r="Q31373" s="79">
        <v>8</v>
      </c>
      <c r="R31373" s="79">
        <v>11</v>
      </c>
      <c r="S31373" s="8" t="s">
        <v>819</v>
      </c>
      <c r="T31373" s="8" t="s">
        <v>819</v>
      </c>
      <c r="U31373" s="41">
        <v>3.4</v>
      </c>
      <c r="V31373" s="41" t="s">
        <v>1876</v>
      </c>
      <c r="Y31373" s="11" t="s">
        <v>17</v>
      </c>
      <c r="Z31373" s="41" t="s">
        <v>490</v>
      </c>
      <c r="AA31373" s="27" t="s">
        <v>321</v>
      </c>
      <c r="AD31373" s="41" t="s">
        <v>388</v>
      </c>
      <c r="AF31373" s="95" t="s">
        <v>557</v>
      </c>
      <c r="AG31373" s="95" t="s">
        <v>557</v>
      </c>
      <c r="AH31373" s="41" t="s">
        <v>81</v>
      </c>
      <c r="AI31373" s="41" t="s">
        <v>81</v>
      </c>
      <c r="AJ31373" s="41" t="s">
        <v>1655</v>
      </c>
      <c r="AK31373" s="8" t="s">
        <v>1599</v>
      </c>
      <c r="AL31373" s="8" t="s">
        <v>1735</v>
      </c>
      <c r="AM31373" s="41">
        <v>0</v>
      </c>
      <c r="AN31373" s="41">
        <v>2</v>
      </c>
    </row>
    <row r="31374" spans="1:40" ht="12.75" hidden="1" customHeight="1" x14ac:dyDescent="0.3">
      <c r="A31374" s="5">
        <v>91392</v>
      </c>
      <c r="B31374" s="5" t="s">
        <v>1650</v>
      </c>
      <c r="C31374" s="8" t="s">
        <v>559</v>
      </c>
      <c r="D31374" s="5" t="s">
        <v>865</v>
      </c>
      <c r="E31374" s="8" t="s">
        <v>1374</v>
      </c>
      <c r="F31374" s="41">
        <v>6599329.96</v>
      </c>
      <c r="G31374" s="41">
        <v>152315.571</v>
      </c>
      <c r="H31374" s="5" t="s">
        <v>1653</v>
      </c>
      <c r="O31374" s="47">
        <v>44784</v>
      </c>
      <c r="P31374" s="88">
        <v>2022</v>
      </c>
      <c r="Q31374" s="79">
        <v>8</v>
      </c>
      <c r="R31374" s="79">
        <v>11</v>
      </c>
      <c r="S31374" s="8" t="s">
        <v>819</v>
      </c>
      <c r="T31374" s="8" t="s">
        <v>819</v>
      </c>
      <c r="U31374" s="41">
        <v>0.5</v>
      </c>
      <c r="V31374" s="41" t="s">
        <v>1876</v>
      </c>
      <c r="X31374" s="5" t="s">
        <v>1884</v>
      </c>
      <c r="Y31374" s="11" t="s">
        <v>24</v>
      </c>
      <c r="Z31374" s="41" t="s">
        <v>489</v>
      </c>
      <c r="AA31374" s="27" t="s">
        <v>323</v>
      </c>
      <c r="AD31374" s="41" t="s">
        <v>388</v>
      </c>
      <c r="AF31374" s="95">
        <v>0.78</v>
      </c>
      <c r="AG31374" s="95">
        <v>0.78</v>
      </c>
      <c r="AH31374" s="41" t="s">
        <v>81</v>
      </c>
      <c r="AI31374" s="41" t="s">
        <v>81</v>
      </c>
      <c r="AJ31374" s="41" t="s">
        <v>1655</v>
      </c>
      <c r="AK31374" s="8" t="s">
        <v>1599</v>
      </c>
      <c r="AL31374" s="8" t="s">
        <v>1735</v>
      </c>
      <c r="AM31374" s="41">
        <v>0</v>
      </c>
      <c r="AN31374" s="41">
        <v>2</v>
      </c>
    </row>
    <row r="31375" spans="1:40" ht="12.75" hidden="1" customHeight="1" x14ac:dyDescent="0.3">
      <c r="A31375" s="5">
        <v>91392</v>
      </c>
      <c r="B31375" s="5" t="s">
        <v>1650</v>
      </c>
      <c r="C31375" s="8" t="s">
        <v>559</v>
      </c>
      <c r="D31375" s="5" t="s">
        <v>865</v>
      </c>
      <c r="E31375" s="8" t="s">
        <v>1374</v>
      </c>
      <c r="F31375" s="41">
        <v>6599329.96</v>
      </c>
      <c r="G31375" s="41">
        <v>152315.571</v>
      </c>
      <c r="H31375" s="5" t="s">
        <v>1653</v>
      </c>
      <c r="O31375" s="47">
        <v>44784</v>
      </c>
      <c r="P31375" s="88">
        <v>2022</v>
      </c>
      <c r="Q31375" s="79">
        <v>8</v>
      </c>
      <c r="R31375" s="79">
        <v>11</v>
      </c>
      <c r="S31375" s="8" t="s">
        <v>838</v>
      </c>
      <c r="T31375" s="8" t="s">
        <v>838</v>
      </c>
      <c r="U31375" s="41">
        <v>4</v>
      </c>
      <c r="V31375" s="41">
        <v>34</v>
      </c>
      <c r="X31375" s="5" t="s">
        <v>1891</v>
      </c>
      <c r="Y31375" s="11" t="s">
        <v>22</v>
      </c>
      <c r="Z31375" s="41" t="s">
        <v>499</v>
      </c>
      <c r="AA31375" s="27" t="s">
        <v>23</v>
      </c>
      <c r="AD31375" s="41" t="s">
        <v>388</v>
      </c>
      <c r="AF31375" s="95">
        <v>0.68</v>
      </c>
      <c r="AG31375" s="95">
        <v>0.68</v>
      </c>
      <c r="AH31375" s="41" t="s">
        <v>81</v>
      </c>
      <c r="AI31375" s="41" t="s">
        <v>81</v>
      </c>
      <c r="AJ31375" s="41" t="s">
        <v>1655</v>
      </c>
      <c r="AK31375" s="8" t="s">
        <v>1599</v>
      </c>
      <c r="AL31375" s="8" t="s">
        <v>1735</v>
      </c>
      <c r="AM31375" s="41">
        <v>0</v>
      </c>
      <c r="AN31375" s="41">
        <v>2</v>
      </c>
    </row>
    <row r="31376" spans="1:40" ht="12.75" hidden="1" customHeight="1" x14ac:dyDescent="0.3">
      <c r="A31376" s="5">
        <v>91392</v>
      </c>
      <c r="B31376" s="5" t="s">
        <v>1650</v>
      </c>
      <c r="C31376" s="8" t="s">
        <v>559</v>
      </c>
      <c r="D31376" s="5" t="s">
        <v>865</v>
      </c>
      <c r="E31376" s="8" t="s">
        <v>1374</v>
      </c>
      <c r="F31376" s="41">
        <v>6599329.96</v>
      </c>
      <c r="G31376" s="41">
        <v>152315.571</v>
      </c>
      <c r="H31376" s="5" t="s">
        <v>1653</v>
      </c>
      <c r="O31376" s="47">
        <v>44784</v>
      </c>
      <c r="P31376" s="88">
        <v>2022</v>
      </c>
      <c r="Q31376" s="79">
        <v>8</v>
      </c>
      <c r="R31376" s="79">
        <v>11</v>
      </c>
      <c r="S31376" s="8" t="s">
        <v>838</v>
      </c>
      <c r="T31376" s="8" t="s">
        <v>838</v>
      </c>
      <c r="U31376" s="41">
        <v>1.2</v>
      </c>
      <c r="V31376" s="41">
        <v>14</v>
      </c>
      <c r="X31376" s="5" t="s">
        <v>1887</v>
      </c>
      <c r="Y31376" s="11" t="s">
        <v>29</v>
      </c>
      <c r="Z31376" s="41" t="s">
        <v>812</v>
      </c>
      <c r="AA31376" s="27" t="s">
        <v>322</v>
      </c>
      <c r="AD31376" s="41" t="s">
        <v>388</v>
      </c>
      <c r="AF31376" s="95" t="s">
        <v>407</v>
      </c>
      <c r="AG31376" s="95" t="s">
        <v>407</v>
      </c>
      <c r="AH31376" s="41" t="s">
        <v>81</v>
      </c>
      <c r="AI31376" s="41" t="s">
        <v>81</v>
      </c>
      <c r="AJ31376" s="41" t="s">
        <v>1655</v>
      </c>
      <c r="AK31376" s="8" t="s">
        <v>1599</v>
      </c>
      <c r="AL31376" s="8" t="s">
        <v>1735</v>
      </c>
      <c r="AM31376" s="41">
        <v>0</v>
      </c>
      <c r="AN31376" s="41">
        <v>2</v>
      </c>
    </row>
    <row r="31377" spans="1:40" ht="12.75" hidden="1" customHeight="1" x14ac:dyDescent="0.3">
      <c r="A31377" s="5">
        <v>91392</v>
      </c>
      <c r="B31377" s="5" t="s">
        <v>1650</v>
      </c>
      <c r="C31377" s="8" t="s">
        <v>559</v>
      </c>
      <c r="D31377" s="5" t="s">
        <v>865</v>
      </c>
      <c r="E31377" s="8" t="s">
        <v>1374</v>
      </c>
      <c r="F31377" s="41">
        <v>6599329.96</v>
      </c>
      <c r="G31377" s="41">
        <v>152315.571</v>
      </c>
      <c r="H31377" s="5" t="s">
        <v>1653</v>
      </c>
      <c r="O31377" s="47">
        <v>44784</v>
      </c>
      <c r="P31377" s="88">
        <v>2022</v>
      </c>
      <c r="Q31377" s="79">
        <v>8</v>
      </c>
      <c r="R31377" s="79">
        <v>11</v>
      </c>
      <c r="S31377" s="8" t="s">
        <v>819</v>
      </c>
      <c r="T31377" s="8" t="s">
        <v>819</v>
      </c>
      <c r="U31377" s="41">
        <v>5.5</v>
      </c>
      <c r="V31377" s="41" t="s">
        <v>1876</v>
      </c>
      <c r="X31377" s="5" t="s">
        <v>1886</v>
      </c>
      <c r="Y31377" s="11" t="s">
        <v>25</v>
      </c>
      <c r="Z31377" s="41" t="s">
        <v>522</v>
      </c>
      <c r="AA31377" s="27" t="s">
        <v>324</v>
      </c>
      <c r="AD31377" s="41" t="s">
        <v>388</v>
      </c>
      <c r="AF31377" s="95">
        <v>1.7</v>
      </c>
      <c r="AG31377" s="95">
        <v>1.7</v>
      </c>
      <c r="AH31377" s="41" t="s">
        <v>81</v>
      </c>
      <c r="AI31377" s="41" t="s">
        <v>81</v>
      </c>
      <c r="AJ31377" s="41" t="s">
        <v>1655</v>
      </c>
      <c r="AK31377" s="8" t="s">
        <v>1599</v>
      </c>
      <c r="AL31377" s="8" t="s">
        <v>1735</v>
      </c>
      <c r="AM31377" s="41">
        <v>0</v>
      </c>
      <c r="AN31377" s="41">
        <v>2</v>
      </c>
    </row>
    <row r="31378" spans="1:40" ht="12.75" hidden="1" customHeight="1" x14ac:dyDescent="0.3">
      <c r="A31378" s="5">
        <v>91392</v>
      </c>
      <c r="B31378" s="5" t="s">
        <v>1650</v>
      </c>
      <c r="C31378" s="8" t="s">
        <v>559</v>
      </c>
      <c r="D31378" s="5" t="s">
        <v>865</v>
      </c>
      <c r="E31378" s="8" t="s">
        <v>1374</v>
      </c>
      <c r="F31378" s="41">
        <v>6599329.96</v>
      </c>
      <c r="G31378" s="41">
        <v>152315.571</v>
      </c>
      <c r="H31378" s="5" t="s">
        <v>1653</v>
      </c>
      <c r="O31378" s="47">
        <v>44784</v>
      </c>
      <c r="P31378" s="88">
        <v>2022</v>
      </c>
      <c r="Q31378" s="79">
        <v>8</v>
      </c>
      <c r="R31378" s="79">
        <v>11</v>
      </c>
      <c r="S31378" s="8" t="s">
        <v>819</v>
      </c>
      <c r="T31378" s="8" t="s">
        <v>819</v>
      </c>
      <c r="U31378" s="41">
        <v>0.5</v>
      </c>
      <c r="V31378" s="41">
        <v>7.9</v>
      </c>
      <c r="X31378" s="5" t="s">
        <v>1885</v>
      </c>
      <c r="Y31378" s="11" t="s">
        <v>26</v>
      </c>
      <c r="Z31378" s="119" t="s">
        <v>809</v>
      </c>
      <c r="AA31378" s="119" t="s">
        <v>383</v>
      </c>
      <c r="AD31378" s="41" t="s">
        <v>388</v>
      </c>
      <c r="AF31378" s="95">
        <v>0.69</v>
      </c>
      <c r="AG31378" s="95">
        <v>0.69</v>
      </c>
      <c r="AH31378" s="41" t="s">
        <v>81</v>
      </c>
      <c r="AI31378" s="41" t="s">
        <v>81</v>
      </c>
      <c r="AJ31378" s="41" t="s">
        <v>1655</v>
      </c>
      <c r="AK31378" s="8" t="s">
        <v>1599</v>
      </c>
      <c r="AL31378" s="8" t="s">
        <v>1735</v>
      </c>
      <c r="AM31378" s="41">
        <v>0</v>
      </c>
      <c r="AN31378" s="41">
        <v>2</v>
      </c>
    </row>
    <row r="31379" spans="1:40" ht="12.75" hidden="1" customHeight="1" x14ac:dyDescent="0.3">
      <c r="A31379" s="5">
        <v>91392</v>
      </c>
      <c r="B31379" s="5" t="s">
        <v>1650</v>
      </c>
      <c r="C31379" s="8" t="s">
        <v>559</v>
      </c>
      <c r="D31379" s="5" t="s">
        <v>865</v>
      </c>
      <c r="E31379" s="8" t="s">
        <v>1374</v>
      </c>
      <c r="F31379" s="41">
        <v>6599329.96</v>
      </c>
      <c r="G31379" s="41">
        <v>152315.571</v>
      </c>
      <c r="H31379" s="5" t="s">
        <v>1653</v>
      </c>
      <c r="O31379" s="47">
        <v>44784</v>
      </c>
      <c r="P31379" s="88">
        <v>2022</v>
      </c>
      <c r="Q31379" s="79">
        <v>8</v>
      </c>
      <c r="R31379" s="79">
        <v>11</v>
      </c>
      <c r="S31379" s="8" t="s">
        <v>838</v>
      </c>
      <c r="T31379" s="8" t="s">
        <v>838</v>
      </c>
      <c r="U31379" s="41" t="s">
        <v>1876</v>
      </c>
      <c r="V31379" s="41">
        <v>7.0000000000000007E-2</v>
      </c>
      <c r="Y31379" s="11" t="s">
        <v>30</v>
      </c>
      <c r="Z31379" s="41" t="s">
        <v>491</v>
      </c>
      <c r="AA31379" s="41" t="s">
        <v>281</v>
      </c>
      <c r="AD31379" s="41" t="s">
        <v>388</v>
      </c>
      <c r="AF31379" s="95" t="s">
        <v>1656</v>
      </c>
      <c r="AG31379" s="95" t="s">
        <v>1656</v>
      </c>
      <c r="AH31379" s="41" t="s">
        <v>81</v>
      </c>
      <c r="AI31379" s="41" t="s">
        <v>81</v>
      </c>
      <c r="AJ31379" s="41" t="s">
        <v>1655</v>
      </c>
      <c r="AK31379" s="8" t="s">
        <v>1599</v>
      </c>
      <c r="AL31379" s="8" t="s">
        <v>1735</v>
      </c>
      <c r="AM31379" s="41">
        <v>0</v>
      </c>
      <c r="AN31379" s="41">
        <v>2</v>
      </c>
    </row>
    <row r="31380" spans="1:40" ht="12.75" hidden="1" customHeight="1" x14ac:dyDescent="0.3">
      <c r="A31380" s="5">
        <v>91392</v>
      </c>
      <c r="B31380" s="5" t="s">
        <v>1650</v>
      </c>
      <c r="C31380" s="8" t="s">
        <v>559</v>
      </c>
      <c r="D31380" s="5" t="s">
        <v>865</v>
      </c>
      <c r="E31380" s="8" t="s">
        <v>1374</v>
      </c>
      <c r="F31380" s="41">
        <v>6599329.96</v>
      </c>
      <c r="G31380" s="41">
        <v>152315.571</v>
      </c>
      <c r="H31380" s="5" t="s">
        <v>1653</v>
      </c>
      <c r="O31380" s="47">
        <v>44784</v>
      </c>
      <c r="P31380" s="88">
        <v>2022</v>
      </c>
      <c r="Q31380" s="79">
        <v>8</v>
      </c>
      <c r="R31380" s="79">
        <v>11</v>
      </c>
      <c r="S31380" s="8" t="s">
        <v>819</v>
      </c>
      <c r="T31380" s="8" t="s">
        <v>819</v>
      </c>
      <c r="U31380" s="41">
        <v>0.17</v>
      </c>
      <c r="V31380" s="41">
        <v>8.6</v>
      </c>
      <c r="X31380" s="5" t="s">
        <v>1885</v>
      </c>
      <c r="Y31380" s="11" t="s">
        <v>831</v>
      </c>
      <c r="Z31380" s="41" t="s">
        <v>817</v>
      </c>
      <c r="AA31380" s="41" t="s">
        <v>709</v>
      </c>
      <c r="AD31380" s="41" t="s">
        <v>388</v>
      </c>
      <c r="AF31380" s="95">
        <v>11</v>
      </c>
      <c r="AG31380" s="95">
        <v>11</v>
      </c>
      <c r="AH31380" s="41" t="s">
        <v>81</v>
      </c>
      <c r="AI31380" s="41" t="s">
        <v>81</v>
      </c>
      <c r="AJ31380" s="41" t="s">
        <v>1655</v>
      </c>
      <c r="AK31380" s="8" t="s">
        <v>1599</v>
      </c>
      <c r="AL31380" s="8" t="s">
        <v>1735</v>
      </c>
      <c r="AM31380" s="41">
        <v>0</v>
      </c>
      <c r="AN31380" s="41">
        <v>2</v>
      </c>
    </row>
    <row r="31381" spans="1:40" ht="12.75" hidden="1" customHeight="1" x14ac:dyDescent="0.3">
      <c r="A31381" s="5">
        <v>91392</v>
      </c>
      <c r="B31381" s="5" t="s">
        <v>1650</v>
      </c>
      <c r="C31381" s="8" t="s">
        <v>559</v>
      </c>
      <c r="D31381" s="5" t="s">
        <v>865</v>
      </c>
      <c r="E31381" s="8" t="s">
        <v>1374</v>
      </c>
      <c r="F31381" s="41">
        <v>6599329.96</v>
      </c>
      <c r="G31381" s="41">
        <v>152315.571</v>
      </c>
      <c r="H31381" s="5" t="s">
        <v>1653</v>
      </c>
      <c r="O31381" s="47">
        <v>44784</v>
      </c>
      <c r="P31381" s="88">
        <v>2022</v>
      </c>
      <c r="Q31381" s="79">
        <v>8</v>
      </c>
      <c r="R31381" s="79">
        <v>11</v>
      </c>
      <c r="S31381" s="8" t="s">
        <v>838</v>
      </c>
      <c r="T31381" s="8" t="s">
        <v>838</v>
      </c>
      <c r="U31381" s="41">
        <v>6.4999999999999997E-4</v>
      </c>
      <c r="V31381" s="41">
        <v>36</v>
      </c>
      <c r="Y31381" s="11" t="s">
        <v>1341</v>
      </c>
      <c r="AA31381" s="41" t="s">
        <v>1715</v>
      </c>
      <c r="AD31381" s="41" t="s">
        <v>388</v>
      </c>
      <c r="AF31381" s="95">
        <v>1.2</v>
      </c>
      <c r="AG31381" s="95">
        <v>1.2</v>
      </c>
      <c r="AH31381" s="41" t="s">
        <v>175</v>
      </c>
      <c r="AI31381" s="41" t="s">
        <v>175</v>
      </c>
      <c r="AJ31381" s="41" t="s">
        <v>1739</v>
      </c>
      <c r="AK31381" s="8" t="s">
        <v>1599</v>
      </c>
      <c r="AL31381" s="8" t="s">
        <v>1735</v>
      </c>
      <c r="AM31381" s="41">
        <v>0</v>
      </c>
      <c r="AN31381" s="41">
        <v>2</v>
      </c>
    </row>
    <row r="31382" spans="1:40" ht="12.75" hidden="1" customHeight="1" x14ac:dyDescent="0.3">
      <c r="A31382" s="5">
        <v>91392</v>
      </c>
      <c r="B31382" s="5" t="s">
        <v>1650</v>
      </c>
      <c r="C31382" s="8" t="s">
        <v>559</v>
      </c>
      <c r="D31382" s="5" t="s">
        <v>865</v>
      </c>
      <c r="E31382" s="8" t="s">
        <v>1374</v>
      </c>
      <c r="F31382" s="41">
        <v>6599329.96</v>
      </c>
      <c r="G31382" s="41">
        <v>152315.571</v>
      </c>
      <c r="H31382" s="5" t="s">
        <v>1653</v>
      </c>
      <c r="O31382" s="47">
        <v>44784</v>
      </c>
      <c r="P31382" s="88">
        <v>2022</v>
      </c>
      <c r="Q31382" s="79">
        <v>8</v>
      </c>
      <c r="R31382" s="79">
        <v>11</v>
      </c>
      <c r="S31382" s="8" t="s">
        <v>819</v>
      </c>
      <c r="T31382" s="8" t="s">
        <v>819</v>
      </c>
      <c r="U31382" s="41" t="s">
        <v>1876</v>
      </c>
      <c r="V31382" s="41" t="s">
        <v>1876</v>
      </c>
      <c r="Y31382" s="11" t="s">
        <v>503</v>
      </c>
      <c r="AA31382" s="41" t="s">
        <v>1716</v>
      </c>
      <c r="AD31382" s="41" t="s">
        <v>388</v>
      </c>
      <c r="AF31382" s="95">
        <v>1.4</v>
      </c>
      <c r="AG31382" s="95">
        <v>1.4</v>
      </c>
      <c r="AH31382" s="41" t="s">
        <v>175</v>
      </c>
      <c r="AI31382" s="41" t="s">
        <v>175</v>
      </c>
      <c r="AJ31382" s="41" t="s">
        <v>1739</v>
      </c>
      <c r="AK31382" s="8" t="s">
        <v>1599</v>
      </c>
      <c r="AL31382" s="8" t="s">
        <v>1735</v>
      </c>
      <c r="AM31382" s="41">
        <v>0</v>
      </c>
      <c r="AN31382" s="41">
        <v>2</v>
      </c>
    </row>
    <row r="31383" spans="1:40" ht="12.75" hidden="1" customHeight="1" x14ac:dyDescent="0.3">
      <c r="A31383" s="5">
        <v>91392</v>
      </c>
      <c r="B31383" s="5" t="s">
        <v>1650</v>
      </c>
      <c r="C31383" s="8" t="s">
        <v>559</v>
      </c>
      <c r="D31383" s="5" t="s">
        <v>865</v>
      </c>
      <c r="E31383" s="8" t="s">
        <v>1374</v>
      </c>
      <c r="F31383" s="41">
        <v>6599329.96</v>
      </c>
      <c r="G31383" s="41">
        <v>152315.571</v>
      </c>
      <c r="H31383" s="5" t="s">
        <v>1653</v>
      </c>
      <c r="O31383" s="47">
        <v>44784</v>
      </c>
      <c r="P31383" s="88">
        <v>2022</v>
      </c>
      <c r="Q31383" s="79">
        <v>8</v>
      </c>
      <c r="R31383" s="79">
        <v>11</v>
      </c>
      <c r="S31383" s="8" t="s">
        <v>819</v>
      </c>
      <c r="T31383" s="8" t="s">
        <v>819</v>
      </c>
      <c r="U31383" s="41" t="s">
        <v>1876</v>
      </c>
      <c r="V31383" s="41" t="s">
        <v>1876</v>
      </c>
      <c r="Y31383" s="11" t="s">
        <v>1876</v>
      </c>
      <c r="AA31383" s="41" t="s">
        <v>1657</v>
      </c>
      <c r="AD31383" s="41" t="s">
        <v>388</v>
      </c>
      <c r="AF31383" s="95" t="s">
        <v>328</v>
      </c>
      <c r="AG31383" s="95" t="s">
        <v>328</v>
      </c>
      <c r="AH31383" s="41" t="s">
        <v>175</v>
      </c>
      <c r="AI31383" s="41" t="s">
        <v>175</v>
      </c>
      <c r="AJ31383" s="41" t="s">
        <v>1739</v>
      </c>
      <c r="AK31383" s="8" t="s">
        <v>1599</v>
      </c>
      <c r="AL31383" s="8" t="s">
        <v>1735</v>
      </c>
      <c r="AM31383" s="41">
        <v>0</v>
      </c>
      <c r="AN31383" s="41">
        <v>2</v>
      </c>
    </row>
    <row r="31384" spans="1:40" ht="12.75" hidden="1" customHeight="1" x14ac:dyDescent="0.3">
      <c r="A31384" s="5">
        <v>91392</v>
      </c>
      <c r="B31384" s="5" t="s">
        <v>1650</v>
      </c>
      <c r="C31384" s="8" t="s">
        <v>559</v>
      </c>
      <c r="D31384" s="5" t="s">
        <v>865</v>
      </c>
      <c r="E31384" s="8" t="s">
        <v>1374</v>
      </c>
      <c r="F31384" s="41">
        <v>6599329.96</v>
      </c>
      <c r="G31384" s="41">
        <v>152315.571</v>
      </c>
      <c r="H31384" s="5" t="s">
        <v>1653</v>
      </c>
      <c r="O31384" s="47">
        <v>44784</v>
      </c>
      <c r="P31384" s="88">
        <v>2022</v>
      </c>
      <c r="Q31384" s="79">
        <v>8</v>
      </c>
      <c r="R31384" s="79">
        <v>11</v>
      </c>
      <c r="S31384" s="8" t="s">
        <v>819</v>
      </c>
      <c r="T31384" s="8" t="s">
        <v>819</v>
      </c>
      <c r="U31384" s="41" t="s">
        <v>1876</v>
      </c>
      <c r="V31384" s="41" t="s">
        <v>1876</v>
      </c>
      <c r="Y31384" s="11" t="s">
        <v>1505</v>
      </c>
      <c r="AA31384" s="41" t="s">
        <v>1658</v>
      </c>
      <c r="AD31384" s="41" t="s">
        <v>388</v>
      </c>
      <c r="AF31384" s="95">
        <v>4.3</v>
      </c>
      <c r="AG31384" s="95">
        <v>4.3</v>
      </c>
      <c r="AH31384" s="41" t="s">
        <v>175</v>
      </c>
      <c r="AI31384" s="41" t="s">
        <v>175</v>
      </c>
      <c r="AJ31384" s="41" t="s">
        <v>1739</v>
      </c>
      <c r="AK31384" s="8" t="s">
        <v>1599</v>
      </c>
      <c r="AL31384" s="8" t="s">
        <v>1735</v>
      </c>
      <c r="AM31384" s="41">
        <v>0</v>
      </c>
      <c r="AN31384" s="41">
        <v>2</v>
      </c>
    </row>
    <row r="31385" spans="1:40" ht="12.75" hidden="1" customHeight="1" x14ac:dyDescent="0.3">
      <c r="A31385" s="5">
        <v>91392</v>
      </c>
      <c r="B31385" s="5" t="s">
        <v>1650</v>
      </c>
      <c r="C31385" s="8" t="s">
        <v>559</v>
      </c>
      <c r="D31385" s="5" t="s">
        <v>865</v>
      </c>
      <c r="E31385" s="8" t="s">
        <v>1374</v>
      </c>
      <c r="F31385" s="41">
        <v>6599329.96</v>
      </c>
      <c r="G31385" s="41">
        <v>152315.571</v>
      </c>
      <c r="H31385" s="5" t="s">
        <v>1653</v>
      </c>
      <c r="O31385" s="47">
        <v>44784</v>
      </c>
      <c r="P31385" s="88">
        <v>2022</v>
      </c>
      <c r="Q31385" s="79">
        <v>8</v>
      </c>
      <c r="R31385" s="79">
        <v>11</v>
      </c>
      <c r="S31385" s="8" t="s">
        <v>819</v>
      </c>
      <c r="T31385" s="8" t="s">
        <v>819</v>
      </c>
      <c r="U31385" s="41" t="s">
        <v>1876</v>
      </c>
      <c r="V31385" s="41" t="s">
        <v>1876</v>
      </c>
      <c r="Y31385" s="11" t="s">
        <v>1325</v>
      </c>
      <c r="AA31385" s="41" t="s">
        <v>1659</v>
      </c>
      <c r="AD31385" s="41" t="s">
        <v>388</v>
      </c>
      <c r="AF31385" s="95">
        <v>0.44</v>
      </c>
      <c r="AG31385" s="95">
        <v>0.44</v>
      </c>
      <c r="AH31385" s="41" t="s">
        <v>175</v>
      </c>
      <c r="AI31385" s="41" t="s">
        <v>175</v>
      </c>
      <c r="AJ31385" s="41" t="s">
        <v>1739</v>
      </c>
      <c r="AK31385" s="8" t="s">
        <v>1599</v>
      </c>
      <c r="AL31385" s="8" t="s">
        <v>1735</v>
      </c>
      <c r="AM31385" s="41">
        <v>0</v>
      </c>
      <c r="AN31385" s="41">
        <v>2</v>
      </c>
    </row>
    <row r="31386" spans="1:40" ht="12.75" hidden="1" customHeight="1" x14ac:dyDescent="0.3">
      <c r="A31386" s="5">
        <v>91392</v>
      </c>
      <c r="B31386" s="5" t="s">
        <v>1650</v>
      </c>
      <c r="C31386" s="8" t="s">
        <v>559</v>
      </c>
      <c r="D31386" s="5" t="s">
        <v>865</v>
      </c>
      <c r="E31386" s="8" t="s">
        <v>1374</v>
      </c>
      <c r="F31386" s="41">
        <v>6599329.96</v>
      </c>
      <c r="G31386" s="41">
        <v>152315.571</v>
      </c>
      <c r="H31386" s="5" t="s">
        <v>1653</v>
      </c>
      <c r="O31386" s="47">
        <v>44784</v>
      </c>
      <c r="P31386" s="88">
        <v>2022</v>
      </c>
      <c r="Q31386" s="79">
        <v>8</v>
      </c>
      <c r="R31386" s="79">
        <v>11</v>
      </c>
      <c r="S31386" s="8" t="s">
        <v>819</v>
      </c>
      <c r="T31386" s="8" t="s">
        <v>819</v>
      </c>
      <c r="U31386" s="41" t="s">
        <v>1876</v>
      </c>
      <c r="V31386" s="41" t="s">
        <v>1876</v>
      </c>
      <c r="Y31386" s="11" t="s">
        <v>1877</v>
      </c>
      <c r="AA31386" s="41" t="s">
        <v>1660</v>
      </c>
      <c r="AD31386" s="41" t="s">
        <v>388</v>
      </c>
      <c r="AF31386" s="95" t="s">
        <v>328</v>
      </c>
      <c r="AG31386" s="95" t="s">
        <v>328</v>
      </c>
      <c r="AH31386" s="41" t="s">
        <v>175</v>
      </c>
      <c r="AI31386" s="41" t="s">
        <v>175</v>
      </c>
      <c r="AJ31386" s="41" t="s">
        <v>1739</v>
      </c>
      <c r="AK31386" s="8" t="s">
        <v>1599</v>
      </c>
      <c r="AL31386" s="8" t="s">
        <v>1735</v>
      </c>
      <c r="AM31386" s="41">
        <v>0</v>
      </c>
      <c r="AN31386" s="41">
        <v>2</v>
      </c>
    </row>
    <row r="31387" spans="1:40" ht="12.75" hidden="1" customHeight="1" x14ac:dyDescent="0.3">
      <c r="A31387" s="5">
        <v>91392</v>
      </c>
      <c r="B31387" s="5" t="s">
        <v>1650</v>
      </c>
      <c r="C31387" s="8" t="s">
        <v>559</v>
      </c>
      <c r="D31387" s="5" t="s">
        <v>865</v>
      </c>
      <c r="E31387" s="8" t="s">
        <v>1374</v>
      </c>
      <c r="F31387" s="41">
        <v>6599329.96</v>
      </c>
      <c r="G31387" s="41">
        <v>152315.571</v>
      </c>
      <c r="H31387" s="5" t="s">
        <v>1653</v>
      </c>
      <c r="O31387" s="47">
        <v>44784</v>
      </c>
      <c r="P31387" s="88">
        <v>2022</v>
      </c>
      <c r="Q31387" s="79">
        <v>8</v>
      </c>
      <c r="R31387" s="79">
        <v>11</v>
      </c>
      <c r="S31387" s="8" t="s">
        <v>819</v>
      </c>
      <c r="T31387" s="8" t="s">
        <v>819</v>
      </c>
      <c r="U31387" s="41" t="s">
        <v>1876</v>
      </c>
      <c r="V31387" s="41" t="s">
        <v>1876</v>
      </c>
      <c r="Y31387" s="11" t="s">
        <v>1878</v>
      </c>
      <c r="AA31387" s="41" t="s">
        <v>1661</v>
      </c>
      <c r="AD31387" s="41" t="s">
        <v>388</v>
      </c>
      <c r="AF31387" s="95">
        <v>1</v>
      </c>
      <c r="AG31387" s="95">
        <v>1</v>
      </c>
      <c r="AH31387" s="41" t="s">
        <v>175</v>
      </c>
      <c r="AI31387" s="41" t="s">
        <v>175</v>
      </c>
      <c r="AJ31387" s="41" t="s">
        <v>1739</v>
      </c>
      <c r="AK31387" s="8" t="s">
        <v>1599</v>
      </c>
      <c r="AL31387" s="8" t="s">
        <v>1735</v>
      </c>
      <c r="AM31387" s="41">
        <v>0</v>
      </c>
      <c r="AN31387" s="41">
        <v>2</v>
      </c>
    </row>
    <row r="31388" spans="1:40" ht="12.75" hidden="1" customHeight="1" x14ac:dyDescent="0.3">
      <c r="A31388" s="5">
        <v>91392</v>
      </c>
      <c r="B31388" s="5" t="s">
        <v>1650</v>
      </c>
      <c r="C31388" s="8" t="s">
        <v>559</v>
      </c>
      <c r="D31388" s="5" t="s">
        <v>865</v>
      </c>
      <c r="E31388" s="8" t="s">
        <v>1374</v>
      </c>
      <c r="F31388" s="41">
        <v>6599329.96</v>
      </c>
      <c r="G31388" s="41">
        <v>152315.571</v>
      </c>
      <c r="H31388" s="5" t="s">
        <v>1653</v>
      </c>
      <c r="O31388" s="47">
        <v>44784</v>
      </c>
      <c r="P31388" s="88">
        <v>2022</v>
      </c>
      <c r="Q31388" s="79">
        <v>8</v>
      </c>
      <c r="R31388" s="79">
        <v>11</v>
      </c>
      <c r="S31388" s="8" t="s">
        <v>819</v>
      </c>
      <c r="T31388" s="8" t="s">
        <v>819</v>
      </c>
      <c r="U31388" s="41" t="s">
        <v>1876</v>
      </c>
      <c r="V31388" s="41" t="s">
        <v>1876</v>
      </c>
      <c r="Y31388" s="11" t="s">
        <v>1879</v>
      </c>
      <c r="AA31388" s="41" t="s">
        <v>1662</v>
      </c>
      <c r="AD31388" s="41" t="s">
        <v>388</v>
      </c>
      <c r="AF31388" s="95">
        <v>0.69</v>
      </c>
      <c r="AG31388" s="95">
        <v>0.69</v>
      </c>
      <c r="AH31388" s="41" t="s">
        <v>175</v>
      </c>
      <c r="AI31388" s="41" t="s">
        <v>175</v>
      </c>
      <c r="AJ31388" s="41" t="s">
        <v>1739</v>
      </c>
      <c r="AK31388" s="8" t="s">
        <v>1599</v>
      </c>
      <c r="AL31388" s="8" t="s">
        <v>1735</v>
      </c>
      <c r="AM31388" s="41">
        <v>0</v>
      </c>
      <c r="AN31388" s="41">
        <v>2</v>
      </c>
    </row>
    <row r="31389" spans="1:40" ht="12.75" hidden="1" customHeight="1" x14ac:dyDescent="0.3">
      <c r="A31389" s="5">
        <v>91392</v>
      </c>
      <c r="B31389" s="5" t="s">
        <v>1650</v>
      </c>
      <c r="C31389" s="8" t="s">
        <v>559</v>
      </c>
      <c r="D31389" s="5" t="s">
        <v>865</v>
      </c>
      <c r="E31389" s="8" t="s">
        <v>1374</v>
      </c>
      <c r="F31389" s="41">
        <v>6599329.96</v>
      </c>
      <c r="G31389" s="41">
        <v>152315.571</v>
      </c>
      <c r="H31389" s="5" t="s">
        <v>1653</v>
      </c>
      <c r="O31389" s="47">
        <v>44784</v>
      </c>
      <c r="P31389" s="88">
        <v>2022</v>
      </c>
      <c r="Q31389" s="79">
        <v>8</v>
      </c>
      <c r="R31389" s="79">
        <v>11</v>
      </c>
      <c r="S31389" s="8" t="s">
        <v>819</v>
      </c>
      <c r="T31389" s="8" t="s">
        <v>819</v>
      </c>
      <c r="U31389" s="41" t="s">
        <v>1876</v>
      </c>
      <c r="V31389" s="41" t="s">
        <v>1876</v>
      </c>
      <c r="Y31389" s="11" t="s">
        <v>1880</v>
      </c>
      <c r="AA31389" s="41" t="s">
        <v>1663</v>
      </c>
      <c r="AD31389" s="41" t="s">
        <v>388</v>
      </c>
      <c r="AF31389" s="95" t="s">
        <v>328</v>
      </c>
      <c r="AG31389" s="95" t="s">
        <v>328</v>
      </c>
      <c r="AH31389" s="41" t="s">
        <v>175</v>
      </c>
      <c r="AI31389" s="41" t="s">
        <v>175</v>
      </c>
      <c r="AJ31389" s="41" t="s">
        <v>1739</v>
      </c>
      <c r="AK31389" s="8" t="s">
        <v>1599</v>
      </c>
      <c r="AL31389" s="8" t="s">
        <v>1735</v>
      </c>
      <c r="AM31389" s="41">
        <v>0</v>
      </c>
      <c r="AN31389" s="41">
        <v>2</v>
      </c>
    </row>
    <row r="31390" spans="1:40" ht="12.75" hidden="1" customHeight="1" x14ac:dyDescent="0.3">
      <c r="A31390" s="5">
        <v>91392</v>
      </c>
      <c r="B31390" s="5" t="s">
        <v>1650</v>
      </c>
      <c r="C31390" s="8" t="s">
        <v>559</v>
      </c>
      <c r="D31390" s="5" t="s">
        <v>865</v>
      </c>
      <c r="E31390" s="8" t="s">
        <v>1374</v>
      </c>
      <c r="F31390" s="41">
        <v>6599329.96</v>
      </c>
      <c r="G31390" s="41">
        <v>152315.571</v>
      </c>
      <c r="H31390" s="5" t="s">
        <v>1653</v>
      </c>
      <c r="O31390" s="47">
        <v>44784</v>
      </c>
      <c r="P31390" s="88">
        <v>2022</v>
      </c>
      <c r="Q31390" s="79">
        <v>8</v>
      </c>
      <c r="R31390" s="79">
        <v>11</v>
      </c>
      <c r="S31390" s="8" t="s">
        <v>819</v>
      </c>
      <c r="T31390" s="8" t="s">
        <v>819</v>
      </c>
      <c r="U31390" s="41" t="s">
        <v>1876</v>
      </c>
      <c r="V31390" s="41" t="s">
        <v>1876</v>
      </c>
      <c r="Y31390" s="11" t="s">
        <v>1294</v>
      </c>
      <c r="AA31390" s="41" t="s">
        <v>1664</v>
      </c>
      <c r="AD31390" s="41" t="s">
        <v>388</v>
      </c>
      <c r="AF31390" s="95">
        <v>0.35</v>
      </c>
      <c r="AG31390" s="95">
        <v>0.35</v>
      </c>
      <c r="AH31390" s="41" t="s">
        <v>175</v>
      </c>
      <c r="AI31390" s="41" t="s">
        <v>175</v>
      </c>
      <c r="AJ31390" s="41" t="s">
        <v>1739</v>
      </c>
      <c r="AK31390" s="8" t="s">
        <v>1599</v>
      </c>
      <c r="AL31390" s="8" t="s">
        <v>1735</v>
      </c>
      <c r="AM31390" s="41">
        <v>0</v>
      </c>
      <c r="AN31390" s="41">
        <v>2</v>
      </c>
    </row>
    <row r="31391" spans="1:40" ht="12.75" hidden="1" customHeight="1" x14ac:dyDescent="0.3">
      <c r="A31391" s="5">
        <v>91392</v>
      </c>
      <c r="B31391" s="5" t="s">
        <v>1650</v>
      </c>
      <c r="C31391" s="8" t="s">
        <v>559</v>
      </c>
      <c r="D31391" s="5" t="s">
        <v>865</v>
      </c>
      <c r="E31391" s="8" t="s">
        <v>1374</v>
      </c>
      <c r="F31391" s="41">
        <v>6599329.96</v>
      </c>
      <c r="G31391" s="41">
        <v>152315.571</v>
      </c>
      <c r="H31391" s="5" t="s">
        <v>1653</v>
      </c>
      <c r="O31391" s="47">
        <v>44784</v>
      </c>
      <c r="P31391" s="88">
        <v>2022</v>
      </c>
      <c r="Q31391" s="79">
        <v>8</v>
      </c>
      <c r="R31391" s="79">
        <v>11</v>
      </c>
      <c r="S31391" s="8" t="s">
        <v>819</v>
      </c>
      <c r="T31391" s="8" t="s">
        <v>819</v>
      </c>
      <c r="U31391" s="41" t="s">
        <v>1876</v>
      </c>
      <c r="V31391" s="41" t="s">
        <v>1876</v>
      </c>
      <c r="Y31391" s="11" t="s">
        <v>1510</v>
      </c>
      <c r="AA31391" s="41" t="s">
        <v>1665</v>
      </c>
      <c r="AD31391" s="41" t="s">
        <v>388</v>
      </c>
      <c r="AF31391" s="95">
        <v>0.41</v>
      </c>
      <c r="AG31391" s="95">
        <v>0.41</v>
      </c>
      <c r="AH31391" s="41" t="s">
        <v>175</v>
      </c>
      <c r="AI31391" s="41" t="s">
        <v>175</v>
      </c>
      <c r="AJ31391" s="41" t="s">
        <v>1739</v>
      </c>
      <c r="AK31391" s="8" t="s">
        <v>1599</v>
      </c>
      <c r="AL31391" s="8" t="s">
        <v>1735</v>
      </c>
      <c r="AM31391" s="41">
        <v>0</v>
      </c>
      <c r="AN31391" s="41">
        <v>2</v>
      </c>
    </row>
    <row r="31392" spans="1:40" ht="12.75" hidden="1" customHeight="1" x14ac:dyDescent="0.3">
      <c r="A31392" s="5">
        <v>91390</v>
      </c>
      <c r="B31392" s="5" t="s">
        <v>1650</v>
      </c>
      <c r="C31392" s="5" t="s">
        <v>218</v>
      </c>
      <c r="D31392" s="5" t="s">
        <v>1845</v>
      </c>
      <c r="F31392" s="41">
        <v>6592309.0379999997</v>
      </c>
      <c r="G31392" s="41">
        <v>149693.06599999999</v>
      </c>
      <c r="H31392" s="5" t="s">
        <v>1653</v>
      </c>
      <c r="O31392" s="47">
        <v>44784</v>
      </c>
      <c r="P31392" s="88">
        <v>2022</v>
      </c>
      <c r="Q31392" s="79">
        <v>8</v>
      </c>
      <c r="R31392" s="79">
        <v>11</v>
      </c>
      <c r="S31392" s="8" t="s">
        <v>838</v>
      </c>
      <c r="U31392" s="41" t="s">
        <v>1876</v>
      </c>
      <c r="V31392" s="41" t="s">
        <v>1876</v>
      </c>
      <c r="AA31392" s="41" t="s">
        <v>1706</v>
      </c>
      <c r="AD31392" s="41" t="s">
        <v>388</v>
      </c>
      <c r="AF31392" s="95">
        <v>0.58299999999999996</v>
      </c>
      <c r="AG31392" s="95">
        <v>0.58299999999999996</v>
      </c>
      <c r="AH31392" s="41" t="s">
        <v>175</v>
      </c>
      <c r="AI31392" s="41" t="s">
        <v>175</v>
      </c>
      <c r="AJ31392" s="41" t="s">
        <v>1739</v>
      </c>
      <c r="AK31392" s="8" t="s">
        <v>1599</v>
      </c>
      <c r="AL31392" s="8" t="s">
        <v>1735</v>
      </c>
      <c r="AM31392" s="41">
        <v>0</v>
      </c>
      <c r="AN31392" s="41">
        <v>2</v>
      </c>
    </row>
    <row r="31393" spans="1:40" ht="12.75" hidden="1" customHeight="1" x14ac:dyDescent="0.3">
      <c r="A31393" s="5">
        <v>91390</v>
      </c>
      <c r="B31393" s="5" t="s">
        <v>1650</v>
      </c>
      <c r="C31393" s="5" t="s">
        <v>218</v>
      </c>
      <c r="D31393" s="5" t="s">
        <v>1845</v>
      </c>
      <c r="F31393" s="41">
        <v>6592309.0379999997</v>
      </c>
      <c r="G31393" s="41">
        <v>149693.06599999999</v>
      </c>
      <c r="H31393" s="5" t="s">
        <v>1653</v>
      </c>
      <c r="O31393" s="47">
        <v>44784</v>
      </c>
      <c r="P31393" s="88">
        <v>2022</v>
      </c>
      <c r="Q31393" s="79">
        <v>8</v>
      </c>
      <c r="R31393" s="79">
        <v>11</v>
      </c>
      <c r="S31393" s="8" t="s">
        <v>838</v>
      </c>
      <c r="U31393" s="41" t="s">
        <v>1876</v>
      </c>
      <c r="V31393" s="41" t="s">
        <v>1876</v>
      </c>
      <c r="AA31393" s="41" t="s">
        <v>1707</v>
      </c>
      <c r="AD31393" s="41" t="s">
        <v>388</v>
      </c>
      <c r="AF31393" s="95" t="s">
        <v>1718</v>
      </c>
      <c r="AG31393" s="95" t="s">
        <v>1718</v>
      </c>
      <c r="AH31393" s="41" t="s">
        <v>175</v>
      </c>
      <c r="AI31393" s="41" t="s">
        <v>175</v>
      </c>
      <c r="AJ31393" s="41" t="s">
        <v>1739</v>
      </c>
      <c r="AK31393" s="8" t="s">
        <v>1599</v>
      </c>
      <c r="AL31393" s="8" t="s">
        <v>1735</v>
      </c>
      <c r="AM31393" s="41">
        <v>0</v>
      </c>
      <c r="AN31393" s="41">
        <v>2</v>
      </c>
    </row>
    <row r="31394" spans="1:40" ht="12.75" hidden="1" customHeight="1" x14ac:dyDescent="0.3">
      <c r="A31394" s="5">
        <v>91392</v>
      </c>
      <c r="B31394" s="5" t="s">
        <v>1650</v>
      </c>
      <c r="C31394" s="8" t="s">
        <v>559</v>
      </c>
      <c r="D31394" s="5" t="s">
        <v>865</v>
      </c>
      <c r="E31394" s="8" t="s">
        <v>1374</v>
      </c>
      <c r="F31394" s="41">
        <v>6599329.96</v>
      </c>
      <c r="G31394" s="41">
        <v>152315.571</v>
      </c>
      <c r="H31394" s="5" t="s">
        <v>1653</v>
      </c>
      <c r="O31394" s="47">
        <v>44784</v>
      </c>
      <c r="P31394" s="88">
        <v>2022</v>
      </c>
      <c r="Q31394" s="79">
        <v>8</v>
      </c>
      <c r="R31394" s="79">
        <v>11</v>
      </c>
      <c r="S31394" s="8" t="s">
        <v>838</v>
      </c>
      <c r="U31394" s="41" t="s">
        <v>1876</v>
      </c>
      <c r="V31394" s="41" t="s">
        <v>1876</v>
      </c>
      <c r="Y31394" s="11" t="s">
        <v>1882</v>
      </c>
      <c r="AA31394" s="41" t="s">
        <v>1668</v>
      </c>
      <c r="AD31394" s="41" t="s">
        <v>388</v>
      </c>
      <c r="AF31394" s="95" t="s">
        <v>1795</v>
      </c>
      <c r="AG31394" s="95" t="s">
        <v>1795</v>
      </c>
      <c r="AH31394" s="41" t="s">
        <v>175</v>
      </c>
      <c r="AI31394" s="41" t="s">
        <v>175</v>
      </c>
      <c r="AJ31394" s="41" t="s">
        <v>1739</v>
      </c>
      <c r="AK31394" s="8" t="s">
        <v>1599</v>
      </c>
      <c r="AL31394" s="8" t="s">
        <v>1735</v>
      </c>
      <c r="AM31394" s="41">
        <v>0</v>
      </c>
      <c r="AN31394" s="41">
        <v>2</v>
      </c>
    </row>
    <row r="31395" spans="1:40" ht="12.75" hidden="1" customHeight="1" x14ac:dyDescent="0.3">
      <c r="A31395" s="5">
        <v>91392</v>
      </c>
      <c r="B31395" s="5" t="s">
        <v>1650</v>
      </c>
      <c r="C31395" s="8" t="s">
        <v>559</v>
      </c>
      <c r="D31395" s="5" t="s">
        <v>865</v>
      </c>
      <c r="E31395" s="8" t="s">
        <v>1374</v>
      </c>
      <c r="F31395" s="41">
        <v>6599329.96</v>
      </c>
      <c r="G31395" s="41">
        <v>152315.571</v>
      </c>
      <c r="H31395" s="5" t="s">
        <v>1653</v>
      </c>
      <c r="O31395" s="47">
        <v>44784</v>
      </c>
      <c r="P31395" s="88">
        <v>2022</v>
      </c>
      <c r="Q31395" s="79">
        <v>8</v>
      </c>
      <c r="R31395" s="79">
        <v>11</v>
      </c>
      <c r="S31395" s="8" t="s">
        <v>838</v>
      </c>
      <c r="U31395" s="41" t="s">
        <v>1876</v>
      </c>
      <c r="V31395" s="41" t="s">
        <v>1876</v>
      </c>
      <c r="Y31395" s="11" t="s">
        <v>1881</v>
      </c>
      <c r="AA31395" s="41" t="s">
        <v>1669</v>
      </c>
      <c r="AD31395" s="41" t="s">
        <v>388</v>
      </c>
      <c r="AF31395" s="95" t="s">
        <v>1795</v>
      </c>
      <c r="AG31395" s="95" t="s">
        <v>1795</v>
      </c>
      <c r="AH31395" s="41" t="s">
        <v>175</v>
      </c>
      <c r="AI31395" s="41" t="s">
        <v>175</v>
      </c>
      <c r="AJ31395" s="41" t="s">
        <v>1739</v>
      </c>
      <c r="AK31395" s="8" t="s">
        <v>1599</v>
      </c>
      <c r="AL31395" s="8" t="s">
        <v>1735</v>
      </c>
      <c r="AM31395" s="41">
        <v>0</v>
      </c>
      <c r="AN31395" s="41">
        <v>2</v>
      </c>
    </row>
    <row r="31396" spans="1:40" ht="12.75" hidden="1" customHeight="1" x14ac:dyDescent="0.3">
      <c r="A31396" s="5">
        <v>91392</v>
      </c>
      <c r="B31396" s="5" t="s">
        <v>1650</v>
      </c>
      <c r="C31396" s="8" t="s">
        <v>559</v>
      </c>
      <c r="D31396" s="5" t="s">
        <v>865</v>
      </c>
      <c r="E31396" s="8" t="s">
        <v>1374</v>
      </c>
      <c r="F31396" s="41">
        <v>6599329.96</v>
      </c>
      <c r="G31396" s="41">
        <v>152315.571</v>
      </c>
      <c r="H31396" s="5" t="s">
        <v>1653</v>
      </c>
      <c r="O31396" s="47">
        <v>44784</v>
      </c>
      <c r="P31396" s="88">
        <v>2022</v>
      </c>
      <c r="Q31396" s="79">
        <v>8</v>
      </c>
      <c r="R31396" s="79">
        <v>11</v>
      </c>
      <c r="S31396" s="8" t="s">
        <v>838</v>
      </c>
      <c r="U31396" s="41" t="s">
        <v>1876</v>
      </c>
      <c r="V31396" s="41" t="s">
        <v>1876</v>
      </c>
      <c r="Y31396" s="11" t="s">
        <v>1883</v>
      </c>
      <c r="AA31396" s="41" t="s">
        <v>1670</v>
      </c>
      <c r="AD31396" s="41" t="s">
        <v>388</v>
      </c>
      <c r="AF31396" s="95" t="s">
        <v>1795</v>
      </c>
      <c r="AG31396" s="95" t="s">
        <v>1795</v>
      </c>
      <c r="AH31396" s="41" t="s">
        <v>175</v>
      </c>
      <c r="AI31396" s="41" t="s">
        <v>175</v>
      </c>
      <c r="AJ31396" s="41" t="s">
        <v>1739</v>
      </c>
      <c r="AK31396" s="8" t="s">
        <v>1599</v>
      </c>
      <c r="AL31396" s="8" t="s">
        <v>1735</v>
      </c>
      <c r="AM31396" s="41">
        <v>0</v>
      </c>
      <c r="AN31396" s="41">
        <v>2</v>
      </c>
    </row>
    <row r="31397" spans="1:40" ht="12.75" hidden="1" customHeight="1" x14ac:dyDescent="0.3">
      <c r="A31397" s="5">
        <v>91390</v>
      </c>
      <c r="B31397" s="5" t="s">
        <v>1650</v>
      </c>
      <c r="C31397" s="5" t="s">
        <v>218</v>
      </c>
      <c r="D31397" s="5" t="s">
        <v>1845</v>
      </c>
      <c r="F31397" s="41">
        <v>6592309.0379999997</v>
      </c>
      <c r="G31397" s="41">
        <v>149693.06599999999</v>
      </c>
      <c r="H31397" s="5" t="s">
        <v>1653</v>
      </c>
      <c r="O31397" s="47">
        <v>44784</v>
      </c>
      <c r="P31397" s="88">
        <v>2022</v>
      </c>
      <c r="Q31397" s="79">
        <v>8</v>
      </c>
      <c r="R31397" s="79">
        <v>11</v>
      </c>
      <c r="S31397" s="8" t="s">
        <v>838</v>
      </c>
      <c r="U31397" s="41" t="s">
        <v>1876</v>
      </c>
      <c r="V31397" s="41" t="s">
        <v>1876</v>
      </c>
      <c r="AA31397" s="41" t="s">
        <v>1708</v>
      </c>
      <c r="AD31397" s="41" t="s">
        <v>388</v>
      </c>
      <c r="AF31397" s="95">
        <v>0.29199999999999998</v>
      </c>
      <c r="AG31397" s="95">
        <v>0.29199999999999998</v>
      </c>
      <c r="AH31397" s="41" t="s">
        <v>175</v>
      </c>
      <c r="AI31397" s="41" t="s">
        <v>175</v>
      </c>
      <c r="AJ31397" s="41" t="s">
        <v>1739</v>
      </c>
      <c r="AK31397" s="8" t="s">
        <v>1599</v>
      </c>
      <c r="AL31397" s="8" t="s">
        <v>1735</v>
      </c>
      <c r="AM31397" s="41">
        <v>0</v>
      </c>
      <c r="AN31397" s="41">
        <v>2</v>
      </c>
    </row>
    <row r="31398" spans="1:40" ht="12.75" hidden="1" customHeight="1" x14ac:dyDescent="0.3">
      <c r="A31398" s="5">
        <v>91392</v>
      </c>
      <c r="B31398" s="5" t="s">
        <v>1650</v>
      </c>
      <c r="C31398" s="8" t="s">
        <v>559</v>
      </c>
      <c r="D31398" s="5" t="s">
        <v>865</v>
      </c>
      <c r="E31398" s="8" t="s">
        <v>1374</v>
      </c>
      <c r="F31398" s="41">
        <v>6599329.96</v>
      </c>
      <c r="G31398" s="41">
        <v>152315.571</v>
      </c>
      <c r="H31398" s="5" t="s">
        <v>1653</v>
      </c>
      <c r="O31398" s="47">
        <v>44784</v>
      </c>
      <c r="P31398" s="88">
        <v>2022</v>
      </c>
      <c r="Q31398" s="79">
        <v>8</v>
      </c>
      <c r="R31398" s="79">
        <v>11</v>
      </c>
      <c r="S31398" s="8" t="s">
        <v>838</v>
      </c>
      <c r="U31398" s="41" t="s">
        <v>1876</v>
      </c>
      <c r="V31398" s="41" t="s">
        <v>1876</v>
      </c>
      <c r="Y31398" s="11" t="s">
        <v>51</v>
      </c>
      <c r="AA31398" s="41" t="s">
        <v>1672</v>
      </c>
      <c r="AD31398" s="41" t="s">
        <v>388</v>
      </c>
      <c r="AF31398" s="95" t="s">
        <v>1796</v>
      </c>
      <c r="AG31398" s="95" t="s">
        <v>1796</v>
      </c>
      <c r="AH31398" s="41" t="s">
        <v>175</v>
      </c>
      <c r="AI31398" s="41" t="s">
        <v>175</v>
      </c>
      <c r="AJ31398" s="41" t="s">
        <v>1739</v>
      </c>
      <c r="AK31398" s="8" t="s">
        <v>1599</v>
      </c>
      <c r="AL31398" s="8" t="s">
        <v>1735</v>
      </c>
      <c r="AM31398" s="41">
        <v>0</v>
      </c>
      <c r="AN31398" s="41">
        <v>2</v>
      </c>
    </row>
    <row r="31399" spans="1:40" ht="12.75" hidden="1" customHeight="1" x14ac:dyDescent="0.3">
      <c r="A31399" s="5">
        <v>91392</v>
      </c>
      <c r="B31399" s="5" t="s">
        <v>1650</v>
      </c>
      <c r="C31399" s="8" t="s">
        <v>559</v>
      </c>
      <c r="D31399" s="5" t="s">
        <v>865</v>
      </c>
      <c r="E31399" s="8" t="s">
        <v>1374</v>
      </c>
      <c r="F31399" s="41">
        <v>6599329.96</v>
      </c>
      <c r="G31399" s="41">
        <v>152315.571</v>
      </c>
      <c r="H31399" s="5" t="s">
        <v>1653</v>
      </c>
      <c r="O31399" s="47">
        <v>44784</v>
      </c>
      <c r="P31399" s="88">
        <v>2022</v>
      </c>
      <c r="Q31399" s="79">
        <v>8</v>
      </c>
      <c r="R31399" s="79">
        <v>11</v>
      </c>
      <c r="S31399" s="8" t="s">
        <v>838</v>
      </c>
      <c r="U31399" s="41" t="s">
        <v>1876</v>
      </c>
      <c r="V31399" s="41" t="s">
        <v>1876</v>
      </c>
      <c r="Y31399" s="11" t="s">
        <v>1876</v>
      </c>
      <c r="AA31399" s="41" t="s">
        <v>1673</v>
      </c>
      <c r="AD31399" s="41" t="s">
        <v>388</v>
      </c>
      <c r="AF31399" s="95" t="s">
        <v>1796</v>
      </c>
      <c r="AG31399" s="95" t="s">
        <v>1796</v>
      </c>
      <c r="AH31399" s="41" t="s">
        <v>175</v>
      </c>
      <c r="AI31399" s="41" t="s">
        <v>175</v>
      </c>
      <c r="AJ31399" s="41" t="s">
        <v>1739</v>
      </c>
      <c r="AK31399" s="8" t="s">
        <v>1599</v>
      </c>
      <c r="AL31399" s="8" t="s">
        <v>1735</v>
      </c>
      <c r="AM31399" s="41">
        <v>0</v>
      </c>
      <c r="AN31399" s="41">
        <v>2</v>
      </c>
    </row>
    <row r="31400" spans="1:40" ht="12.75" hidden="1" customHeight="1" x14ac:dyDescent="0.3">
      <c r="A31400" s="5">
        <v>91392</v>
      </c>
      <c r="B31400" s="5" t="s">
        <v>1650</v>
      </c>
      <c r="C31400" s="8" t="s">
        <v>559</v>
      </c>
      <c r="D31400" s="5" t="s">
        <v>865</v>
      </c>
      <c r="E31400" s="8" t="s">
        <v>1374</v>
      </c>
      <c r="F31400" s="41">
        <v>6599329.96</v>
      </c>
      <c r="G31400" s="41">
        <v>152315.571</v>
      </c>
      <c r="H31400" s="5" t="s">
        <v>1653</v>
      </c>
      <c r="O31400" s="47">
        <v>44784</v>
      </c>
      <c r="P31400" s="88">
        <v>2022</v>
      </c>
      <c r="Q31400" s="79">
        <v>8</v>
      </c>
      <c r="R31400" s="79">
        <v>11</v>
      </c>
      <c r="S31400" s="8" t="s">
        <v>838</v>
      </c>
      <c r="U31400" s="41" t="s">
        <v>1876</v>
      </c>
      <c r="V31400" s="41" t="s">
        <v>1876</v>
      </c>
      <c r="Y31400" s="11" t="s">
        <v>1876</v>
      </c>
      <c r="AA31400" s="41" t="s">
        <v>1674</v>
      </c>
      <c r="AD31400" s="41" t="s">
        <v>388</v>
      </c>
      <c r="AF31400" s="95" t="s">
        <v>1796</v>
      </c>
      <c r="AG31400" s="95" t="s">
        <v>1796</v>
      </c>
      <c r="AH31400" s="41" t="s">
        <v>175</v>
      </c>
      <c r="AI31400" s="41" t="s">
        <v>175</v>
      </c>
      <c r="AJ31400" s="41" t="s">
        <v>1739</v>
      </c>
      <c r="AK31400" s="8" t="s">
        <v>1599</v>
      </c>
      <c r="AL31400" s="8" t="s">
        <v>1735</v>
      </c>
      <c r="AM31400" s="41">
        <v>0</v>
      </c>
      <c r="AN31400" s="41">
        <v>2</v>
      </c>
    </row>
    <row r="31401" spans="1:40" ht="12.75" hidden="1" customHeight="1" x14ac:dyDescent="0.3">
      <c r="A31401" s="5">
        <v>91392</v>
      </c>
      <c r="B31401" s="5" t="s">
        <v>1650</v>
      </c>
      <c r="C31401" s="8" t="s">
        <v>559</v>
      </c>
      <c r="D31401" s="5" t="s">
        <v>865</v>
      </c>
      <c r="E31401" s="8" t="s">
        <v>1374</v>
      </c>
      <c r="F31401" s="41">
        <v>6599329.96</v>
      </c>
      <c r="G31401" s="41">
        <v>152315.571</v>
      </c>
      <c r="H31401" s="5" t="s">
        <v>1653</v>
      </c>
      <c r="O31401" s="47">
        <v>44784</v>
      </c>
      <c r="P31401" s="88">
        <v>2022</v>
      </c>
      <c r="Q31401" s="79">
        <v>8</v>
      </c>
      <c r="R31401" s="79">
        <v>11</v>
      </c>
      <c r="S31401" s="8" t="s">
        <v>838</v>
      </c>
      <c r="U31401" s="41" t="s">
        <v>1876</v>
      </c>
      <c r="V31401" s="41" t="s">
        <v>1876</v>
      </c>
      <c r="Y31401" s="11" t="s">
        <v>1876</v>
      </c>
      <c r="AA31401" s="41" t="s">
        <v>1675</v>
      </c>
      <c r="AD31401" s="41" t="s">
        <v>388</v>
      </c>
      <c r="AF31401" s="95" t="s">
        <v>1797</v>
      </c>
      <c r="AG31401" s="95" t="s">
        <v>1797</v>
      </c>
      <c r="AH31401" s="41" t="s">
        <v>175</v>
      </c>
      <c r="AI31401" s="41" t="s">
        <v>175</v>
      </c>
      <c r="AJ31401" s="41" t="s">
        <v>1739</v>
      </c>
      <c r="AK31401" s="8" t="s">
        <v>1599</v>
      </c>
      <c r="AL31401" s="8" t="s">
        <v>1735</v>
      </c>
      <c r="AM31401" s="41">
        <v>0</v>
      </c>
      <c r="AN31401" s="41">
        <v>2</v>
      </c>
    </row>
    <row r="31402" spans="1:40" ht="12.75" hidden="1" customHeight="1" x14ac:dyDescent="0.3">
      <c r="A31402" s="5">
        <v>91392</v>
      </c>
      <c r="B31402" s="5" t="s">
        <v>1650</v>
      </c>
      <c r="C31402" s="8" t="s">
        <v>559</v>
      </c>
      <c r="D31402" s="5" t="s">
        <v>865</v>
      </c>
      <c r="E31402" s="8" t="s">
        <v>1374</v>
      </c>
      <c r="F31402" s="41">
        <v>6599329.96</v>
      </c>
      <c r="G31402" s="41">
        <v>152315.571</v>
      </c>
      <c r="H31402" s="5" t="s">
        <v>1653</v>
      </c>
      <c r="O31402" s="47">
        <v>44784</v>
      </c>
      <c r="P31402" s="88">
        <v>2022</v>
      </c>
      <c r="Q31402" s="79">
        <v>8</v>
      </c>
      <c r="R31402" s="79">
        <v>11</v>
      </c>
      <c r="S31402" s="8" t="s">
        <v>838</v>
      </c>
      <c r="U31402" s="41" t="s">
        <v>1876</v>
      </c>
      <c r="V31402" s="41" t="s">
        <v>1876</v>
      </c>
      <c r="Y31402" s="11" t="s">
        <v>55</v>
      </c>
      <c r="AA31402" s="41" t="s">
        <v>1676</v>
      </c>
      <c r="AD31402" s="41" t="s">
        <v>388</v>
      </c>
      <c r="AF31402" s="95" t="s">
        <v>1797</v>
      </c>
      <c r="AG31402" s="95" t="s">
        <v>1797</v>
      </c>
      <c r="AH31402" s="41" t="s">
        <v>175</v>
      </c>
      <c r="AI31402" s="41" t="s">
        <v>175</v>
      </c>
      <c r="AJ31402" s="41" t="s">
        <v>1739</v>
      </c>
      <c r="AK31402" s="8" t="s">
        <v>1599</v>
      </c>
      <c r="AL31402" s="8" t="s">
        <v>1735</v>
      </c>
      <c r="AM31402" s="41">
        <v>0</v>
      </c>
      <c r="AN31402" s="41">
        <v>2</v>
      </c>
    </row>
    <row r="31403" spans="1:40" ht="12.75" hidden="1" customHeight="1" x14ac:dyDescent="0.3">
      <c r="A31403" s="5">
        <v>91392</v>
      </c>
      <c r="B31403" s="5" t="s">
        <v>1650</v>
      </c>
      <c r="C31403" s="8" t="s">
        <v>559</v>
      </c>
      <c r="D31403" s="5" t="s">
        <v>865</v>
      </c>
      <c r="E31403" s="8" t="s">
        <v>1374</v>
      </c>
      <c r="F31403" s="41">
        <v>6599329.96</v>
      </c>
      <c r="G31403" s="41">
        <v>152315.571</v>
      </c>
      <c r="H31403" s="5" t="s">
        <v>1653</v>
      </c>
      <c r="O31403" s="47">
        <v>44784</v>
      </c>
      <c r="P31403" s="88">
        <v>2022</v>
      </c>
      <c r="Q31403" s="79">
        <v>8</v>
      </c>
      <c r="R31403" s="79">
        <v>11</v>
      </c>
      <c r="S31403" s="8" t="s">
        <v>838</v>
      </c>
      <c r="U31403" s="41" t="s">
        <v>1876</v>
      </c>
      <c r="V31403" s="41" t="s">
        <v>1876</v>
      </c>
      <c r="Y31403" s="11" t="s">
        <v>54</v>
      </c>
      <c r="AA31403" s="41" t="s">
        <v>1677</v>
      </c>
      <c r="AD31403" s="41" t="s">
        <v>388</v>
      </c>
      <c r="AF31403" s="95" t="s">
        <v>1797</v>
      </c>
      <c r="AG31403" s="95" t="s">
        <v>1797</v>
      </c>
      <c r="AH31403" s="41" t="s">
        <v>175</v>
      </c>
      <c r="AI31403" s="41" t="s">
        <v>175</v>
      </c>
      <c r="AJ31403" s="41" t="s">
        <v>1739</v>
      </c>
      <c r="AK31403" s="8" t="s">
        <v>1599</v>
      </c>
      <c r="AL31403" s="8" t="s">
        <v>1735</v>
      </c>
      <c r="AM31403" s="41">
        <v>0</v>
      </c>
      <c r="AN31403" s="41">
        <v>2</v>
      </c>
    </row>
    <row r="31404" spans="1:40" ht="12.75" hidden="1" customHeight="1" x14ac:dyDescent="0.3">
      <c r="A31404" s="5">
        <v>91392</v>
      </c>
      <c r="B31404" s="5" t="s">
        <v>1650</v>
      </c>
      <c r="C31404" s="8" t="s">
        <v>559</v>
      </c>
      <c r="D31404" s="5" t="s">
        <v>865</v>
      </c>
      <c r="E31404" s="8" t="s">
        <v>1374</v>
      </c>
      <c r="F31404" s="41">
        <v>6599329.96</v>
      </c>
      <c r="G31404" s="41">
        <v>152315.571</v>
      </c>
      <c r="H31404" s="5" t="s">
        <v>1653</v>
      </c>
      <c r="O31404" s="47">
        <v>44784</v>
      </c>
      <c r="P31404" s="88">
        <v>2022</v>
      </c>
      <c r="Q31404" s="79">
        <v>8</v>
      </c>
      <c r="R31404" s="79">
        <v>11</v>
      </c>
      <c r="S31404" s="8" t="s">
        <v>838</v>
      </c>
      <c r="U31404" s="41" t="s">
        <v>1876</v>
      </c>
      <c r="V31404" s="41" t="s">
        <v>1876</v>
      </c>
      <c r="Y31404" s="11" t="s">
        <v>1876</v>
      </c>
      <c r="AA31404" s="41" t="s">
        <v>1678</v>
      </c>
      <c r="AD31404" s="41" t="s">
        <v>388</v>
      </c>
      <c r="AF31404" s="95" t="s">
        <v>1797</v>
      </c>
      <c r="AG31404" s="95" t="s">
        <v>1797</v>
      </c>
      <c r="AH31404" s="41" t="s">
        <v>175</v>
      </c>
      <c r="AI31404" s="41" t="s">
        <v>175</v>
      </c>
      <c r="AJ31404" s="41" t="s">
        <v>1739</v>
      </c>
      <c r="AK31404" s="8" t="s">
        <v>1599</v>
      </c>
      <c r="AL31404" s="8" t="s">
        <v>1735</v>
      </c>
      <c r="AM31404" s="41">
        <v>0</v>
      </c>
      <c r="AN31404" s="41">
        <v>2</v>
      </c>
    </row>
    <row r="31405" spans="1:40" ht="12.75" hidden="1" customHeight="1" x14ac:dyDescent="0.3">
      <c r="A31405" s="5">
        <v>91392</v>
      </c>
      <c r="B31405" s="5" t="s">
        <v>1650</v>
      </c>
      <c r="C31405" s="8" t="s">
        <v>559</v>
      </c>
      <c r="D31405" s="5" t="s">
        <v>865</v>
      </c>
      <c r="E31405" s="8" t="s">
        <v>1374</v>
      </c>
      <c r="F31405" s="41">
        <v>6599329.96</v>
      </c>
      <c r="G31405" s="41">
        <v>152315.571</v>
      </c>
      <c r="H31405" s="5" t="s">
        <v>1653</v>
      </c>
      <c r="O31405" s="47">
        <v>44784</v>
      </c>
      <c r="P31405" s="88">
        <v>2022</v>
      </c>
      <c r="Q31405" s="79">
        <v>8</v>
      </c>
      <c r="R31405" s="79">
        <v>11</v>
      </c>
      <c r="S31405" s="8" t="s">
        <v>838</v>
      </c>
      <c r="U31405" s="41" t="s">
        <v>1876</v>
      </c>
      <c r="V31405" s="41" t="s">
        <v>1876</v>
      </c>
      <c r="Y31405" s="11" t="s">
        <v>113</v>
      </c>
      <c r="AA31405" s="41" t="s">
        <v>1679</v>
      </c>
      <c r="AD31405" s="41" t="s">
        <v>388</v>
      </c>
      <c r="AF31405" s="95" t="s">
        <v>1798</v>
      </c>
      <c r="AG31405" s="95" t="s">
        <v>1798</v>
      </c>
      <c r="AH31405" s="41" t="s">
        <v>175</v>
      </c>
      <c r="AI31405" s="41" t="s">
        <v>175</v>
      </c>
      <c r="AJ31405" s="41" t="s">
        <v>1739</v>
      </c>
      <c r="AK31405" s="8" t="s">
        <v>1599</v>
      </c>
      <c r="AL31405" s="8" t="s">
        <v>1735</v>
      </c>
      <c r="AM31405" s="41">
        <v>0</v>
      </c>
      <c r="AN31405" s="41">
        <v>2</v>
      </c>
    </row>
    <row r="31406" spans="1:40" ht="12.75" hidden="1" customHeight="1" x14ac:dyDescent="0.3">
      <c r="A31406" s="5">
        <v>91392</v>
      </c>
      <c r="B31406" s="5" t="s">
        <v>1650</v>
      </c>
      <c r="C31406" s="8" t="s">
        <v>559</v>
      </c>
      <c r="D31406" s="5" t="s">
        <v>865</v>
      </c>
      <c r="E31406" s="8" t="s">
        <v>1374</v>
      </c>
      <c r="F31406" s="41">
        <v>6599329.96</v>
      </c>
      <c r="G31406" s="41">
        <v>152315.571</v>
      </c>
      <c r="H31406" s="5" t="s">
        <v>1653</v>
      </c>
      <c r="O31406" s="47">
        <v>44784</v>
      </c>
      <c r="P31406" s="88">
        <v>2022</v>
      </c>
      <c r="Q31406" s="79">
        <v>8</v>
      </c>
      <c r="R31406" s="79">
        <v>11</v>
      </c>
      <c r="S31406" s="8" t="s">
        <v>838</v>
      </c>
      <c r="U31406" s="41" t="s">
        <v>1876</v>
      </c>
      <c r="V31406" s="41" t="s">
        <v>1876</v>
      </c>
      <c r="Y31406" s="11" t="s">
        <v>120</v>
      </c>
      <c r="AA31406" s="41" t="s">
        <v>1680</v>
      </c>
      <c r="AD31406" s="41" t="s">
        <v>388</v>
      </c>
      <c r="AF31406" s="95" t="s">
        <v>1799</v>
      </c>
      <c r="AG31406" s="95" t="s">
        <v>1799</v>
      </c>
      <c r="AH31406" s="41" t="s">
        <v>175</v>
      </c>
      <c r="AI31406" s="41" t="s">
        <v>175</v>
      </c>
      <c r="AJ31406" s="41" t="s">
        <v>1739</v>
      </c>
      <c r="AK31406" s="8" t="s">
        <v>1599</v>
      </c>
      <c r="AL31406" s="8" t="s">
        <v>1735</v>
      </c>
      <c r="AM31406" s="41">
        <v>0</v>
      </c>
      <c r="AN31406" s="41">
        <v>2</v>
      </c>
    </row>
    <row r="31407" spans="1:40" ht="12.75" hidden="1" customHeight="1" x14ac:dyDescent="0.3">
      <c r="A31407" s="5">
        <v>91392</v>
      </c>
      <c r="B31407" s="5" t="s">
        <v>1650</v>
      </c>
      <c r="C31407" s="8" t="s">
        <v>559</v>
      </c>
      <c r="D31407" s="5" t="s">
        <v>865</v>
      </c>
      <c r="E31407" s="8" t="s">
        <v>1374</v>
      </c>
      <c r="F31407" s="41">
        <v>6599329.96</v>
      </c>
      <c r="G31407" s="41">
        <v>152315.571</v>
      </c>
      <c r="H31407" s="5" t="s">
        <v>1653</v>
      </c>
      <c r="O31407" s="47">
        <v>44784</v>
      </c>
      <c r="P31407" s="88">
        <v>2022</v>
      </c>
      <c r="Q31407" s="79">
        <v>8</v>
      </c>
      <c r="R31407" s="79">
        <v>11</v>
      </c>
      <c r="S31407" s="8" t="s">
        <v>838</v>
      </c>
      <c r="U31407" s="41" t="s">
        <v>1876</v>
      </c>
      <c r="V31407" s="41" t="s">
        <v>1876</v>
      </c>
      <c r="Y31407" s="11" t="s">
        <v>1876</v>
      </c>
      <c r="AA31407" s="41" t="s">
        <v>1681</v>
      </c>
      <c r="AD31407" s="41" t="s">
        <v>388</v>
      </c>
      <c r="AF31407" s="95" t="s">
        <v>1799</v>
      </c>
      <c r="AG31407" s="95" t="s">
        <v>1799</v>
      </c>
      <c r="AH31407" s="41" t="s">
        <v>175</v>
      </c>
      <c r="AI31407" s="41" t="s">
        <v>175</v>
      </c>
      <c r="AJ31407" s="41" t="s">
        <v>1739</v>
      </c>
      <c r="AK31407" s="8" t="s">
        <v>1599</v>
      </c>
      <c r="AL31407" s="8" t="s">
        <v>1735</v>
      </c>
      <c r="AM31407" s="41">
        <v>0</v>
      </c>
      <c r="AN31407" s="41">
        <v>2</v>
      </c>
    </row>
    <row r="31408" spans="1:40" ht="12.75" hidden="1" customHeight="1" x14ac:dyDescent="0.3">
      <c r="A31408" s="5">
        <v>91392</v>
      </c>
      <c r="B31408" s="5" t="s">
        <v>1650</v>
      </c>
      <c r="C31408" s="8" t="s">
        <v>559</v>
      </c>
      <c r="D31408" s="5" t="s">
        <v>865</v>
      </c>
      <c r="E31408" s="8" t="s">
        <v>1374</v>
      </c>
      <c r="F31408" s="41">
        <v>6599329.96</v>
      </c>
      <c r="G31408" s="41">
        <v>152315.571</v>
      </c>
      <c r="H31408" s="5" t="s">
        <v>1653</v>
      </c>
      <c r="O31408" s="47">
        <v>44784</v>
      </c>
      <c r="P31408" s="88">
        <v>2022</v>
      </c>
      <c r="Q31408" s="79">
        <v>8</v>
      </c>
      <c r="R31408" s="79">
        <v>11</v>
      </c>
      <c r="S31408" s="8" t="s">
        <v>838</v>
      </c>
      <c r="U31408" s="41" t="s">
        <v>1876</v>
      </c>
      <c r="V31408" s="41" t="s">
        <v>1876</v>
      </c>
      <c r="Y31408" s="11" t="s">
        <v>1876</v>
      </c>
      <c r="AA31408" s="41" t="s">
        <v>1682</v>
      </c>
      <c r="AD31408" s="41" t="s">
        <v>388</v>
      </c>
      <c r="AF31408" s="95" t="s">
        <v>1799</v>
      </c>
      <c r="AG31408" s="95" t="s">
        <v>1799</v>
      </c>
      <c r="AH31408" s="41" t="s">
        <v>175</v>
      </c>
      <c r="AI31408" s="41" t="s">
        <v>175</v>
      </c>
      <c r="AJ31408" s="41" t="s">
        <v>1739</v>
      </c>
      <c r="AK31408" s="8" t="s">
        <v>1599</v>
      </c>
      <c r="AL31408" s="8" t="s">
        <v>1735</v>
      </c>
      <c r="AM31408" s="41">
        <v>0</v>
      </c>
      <c r="AN31408" s="41">
        <v>2</v>
      </c>
    </row>
    <row r="31409" spans="1:40" ht="12.75" hidden="1" customHeight="1" x14ac:dyDescent="0.3">
      <c r="A31409" s="5">
        <v>91392</v>
      </c>
      <c r="B31409" s="5" t="s">
        <v>1650</v>
      </c>
      <c r="C31409" s="8" t="s">
        <v>559</v>
      </c>
      <c r="D31409" s="5" t="s">
        <v>865</v>
      </c>
      <c r="E31409" s="8" t="s">
        <v>1374</v>
      </c>
      <c r="F31409" s="41">
        <v>6599329.96</v>
      </c>
      <c r="G31409" s="41">
        <v>152315.571</v>
      </c>
      <c r="H31409" s="5" t="s">
        <v>1653</v>
      </c>
      <c r="O31409" s="47">
        <v>44784</v>
      </c>
      <c r="P31409" s="88">
        <v>2022</v>
      </c>
      <c r="Q31409" s="79">
        <v>8</v>
      </c>
      <c r="R31409" s="79">
        <v>11</v>
      </c>
      <c r="S31409" s="8" t="s">
        <v>838</v>
      </c>
      <c r="U31409" s="41" t="s">
        <v>1876</v>
      </c>
      <c r="V31409" s="41" t="s">
        <v>1876</v>
      </c>
      <c r="Y31409" s="11" t="s">
        <v>1876</v>
      </c>
      <c r="AA31409" s="41" t="s">
        <v>1683</v>
      </c>
      <c r="AD31409" s="41" t="s">
        <v>388</v>
      </c>
      <c r="AF31409" s="95" t="s">
        <v>1800</v>
      </c>
      <c r="AG31409" s="95" t="s">
        <v>1800</v>
      </c>
      <c r="AH31409" s="41" t="s">
        <v>175</v>
      </c>
      <c r="AI31409" s="41" t="s">
        <v>175</v>
      </c>
      <c r="AJ31409" s="41" t="s">
        <v>1739</v>
      </c>
      <c r="AK31409" s="8" t="s">
        <v>1599</v>
      </c>
      <c r="AL31409" s="8" t="s">
        <v>1735</v>
      </c>
      <c r="AM31409" s="41">
        <v>0</v>
      </c>
      <c r="AN31409" s="41">
        <v>2</v>
      </c>
    </row>
    <row r="31410" spans="1:40" ht="12.75" hidden="1" customHeight="1" x14ac:dyDescent="0.3">
      <c r="A31410" s="5">
        <v>91392</v>
      </c>
      <c r="B31410" s="5" t="s">
        <v>1650</v>
      </c>
      <c r="C31410" s="8" t="s">
        <v>559</v>
      </c>
      <c r="D31410" s="5" t="s">
        <v>865</v>
      </c>
      <c r="E31410" s="8" t="s">
        <v>1374</v>
      </c>
      <c r="F31410" s="41">
        <v>6599329.96</v>
      </c>
      <c r="G31410" s="41">
        <v>152315.571</v>
      </c>
      <c r="H31410" s="5" t="s">
        <v>1653</v>
      </c>
      <c r="O31410" s="47">
        <v>44784</v>
      </c>
      <c r="P31410" s="88">
        <v>2022</v>
      </c>
      <c r="Q31410" s="79">
        <v>8</v>
      </c>
      <c r="R31410" s="79">
        <v>11</v>
      </c>
      <c r="S31410" s="8" t="s">
        <v>838</v>
      </c>
      <c r="U31410" s="41" t="s">
        <v>1876</v>
      </c>
      <c r="V31410" s="41" t="s">
        <v>1876</v>
      </c>
      <c r="Y31410" s="11" t="s">
        <v>1876</v>
      </c>
      <c r="AA31410" s="41" t="s">
        <v>1684</v>
      </c>
      <c r="AD31410" s="41" t="s">
        <v>388</v>
      </c>
      <c r="AF31410" s="95" t="s">
        <v>1800</v>
      </c>
      <c r="AG31410" s="95" t="s">
        <v>1800</v>
      </c>
      <c r="AH31410" s="41" t="s">
        <v>175</v>
      </c>
      <c r="AI31410" s="41" t="s">
        <v>175</v>
      </c>
      <c r="AJ31410" s="41" t="s">
        <v>1739</v>
      </c>
      <c r="AK31410" s="8" t="s">
        <v>1599</v>
      </c>
      <c r="AL31410" s="8" t="s">
        <v>1735</v>
      </c>
      <c r="AM31410" s="41">
        <v>0</v>
      </c>
      <c r="AN31410" s="41">
        <v>2</v>
      </c>
    </row>
    <row r="31411" spans="1:40" ht="12.75" hidden="1" customHeight="1" x14ac:dyDescent="0.3">
      <c r="A31411" s="5">
        <v>91392</v>
      </c>
      <c r="B31411" s="5" t="s">
        <v>1650</v>
      </c>
      <c r="C31411" s="8" t="s">
        <v>559</v>
      </c>
      <c r="D31411" s="5" t="s">
        <v>865</v>
      </c>
      <c r="E31411" s="8" t="s">
        <v>1374</v>
      </c>
      <c r="F31411" s="41">
        <v>6599329.96</v>
      </c>
      <c r="G31411" s="41">
        <v>152315.571</v>
      </c>
      <c r="H31411" s="5" t="s">
        <v>1653</v>
      </c>
      <c r="O31411" s="47">
        <v>44784</v>
      </c>
      <c r="P31411" s="88">
        <v>2022</v>
      </c>
      <c r="Q31411" s="79">
        <v>8</v>
      </c>
      <c r="R31411" s="79">
        <v>11</v>
      </c>
      <c r="S31411" s="8" t="s">
        <v>838</v>
      </c>
      <c r="U31411" s="41" t="s">
        <v>1876</v>
      </c>
      <c r="V31411" s="41" t="s">
        <v>1876</v>
      </c>
      <c r="Y31411" s="11" t="s">
        <v>1876</v>
      </c>
      <c r="AA31411" s="41" t="s">
        <v>1685</v>
      </c>
      <c r="AD31411" s="41" t="s">
        <v>388</v>
      </c>
      <c r="AF31411" s="95" t="s">
        <v>1847</v>
      </c>
      <c r="AG31411" s="95" t="s">
        <v>1847</v>
      </c>
      <c r="AH31411" s="41" t="s">
        <v>175</v>
      </c>
      <c r="AI31411" s="41" t="s">
        <v>175</v>
      </c>
      <c r="AJ31411" s="41" t="s">
        <v>1739</v>
      </c>
      <c r="AK31411" s="8" t="s">
        <v>1599</v>
      </c>
      <c r="AL31411" s="8" t="s">
        <v>1735</v>
      </c>
      <c r="AM31411" s="41">
        <v>0</v>
      </c>
      <c r="AN31411" s="41">
        <v>2</v>
      </c>
    </row>
    <row r="31412" spans="1:40" ht="12.75" hidden="1" customHeight="1" x14ac:dyDescent="0.3">
      <c r="A31412" s="5">
        <v>91392</v>
      </c>
      <c r="B31412" s="5" t="s">
        <v>1650</v>
      </c>
      <c r="C31412" s="8" t="s">
        <v>559</v>
      </c>
      <c r="D31412" s="5" t="s">
        <v>865</v>
      </c>
      <c r="E31412" s="8" t="s">
        <v>1374</v>
      </c>
      <c r="F31412" s="41">
        <v>6599329.96</v>
      </c>
      <c r="G31412" s="41">
        <v>152315.571</v>
      </c>
      <c r="H31412" s="5" t="s">
        <v>1653</v>
      </c>
      <c r="O31412" s="47">
        <v>44784</v>
      </c>
      <c r="P31412" s="88">
        <v>2022</v>
      </c>
      <c r="Q31412" s="79">
        <v>8</v>
      </c>
      <c r="R31412" s="79">
        <v>11</v>
      </c>
      <c r="S31412" s="8" t="s">
        <v>838</v>
      </c>
      <c r="U31412" s="41" t="s">
        <v>1876</v>
      </c>
      <c r="V31412" s="41" t="s">
        <v>1876</v>
      </c>
      <c r="Y31412" s="11" t="s">
        <v>1876</v>
      </c>
      <c r="AA31412" s="41" t="s">
        <v>1686</v>
      </c>
      <c r="AD31412" s="41" t="s">
        <v>388</v>
      </c>
      <c r="AF31412" s="95" t="s">
        <v>1847</v>
      </c>
      <c r="AG31412" s="95" t="s">
        <v>1847</v>
      </c>
      <c r="AH31412" s="41" t="s">
        <v>175</v>
      </c>
      <c r="AI31412" s="41" t="s">
        <v>175</v>
      </c>
      <c r="AJ31412" s="41" t="s">
        <v>1739</v>
      </c>
      <c r="AK31412" s="8" t="s">
        <v>1599</v>
      </c>
      <c r="AL31412" s="8" t="s">
        <v>1735</v>
      </c>
      <c r="AM31412" s="41">
        <v>0</v>
      </c>
      <c r="AN31412" s="41">
        <v>2</v>
      </c>
    </row>
    <row r="31413" spans="1:40" ht="12.75" hidden="1" customHeight="1" x14ac:dyDescent="0.3">
      <c r="A31413" s="5">
        <v>91392</v>
      </c>
      <c r="B31413" s="5" t="s">
        <v>1650</v>
      </c>
      <c r="C31413" s="8" t="s">
        <v>559</v>
      </c>
      <c r="D31413" s="5" t="s">
        <v>865</v>
      </c>
      <c r="E31413" s="8" t="s">
        <v>1374</v>
      </c>
      <c r="F31413" s="41">
        <v>6599329.96</v>
      </c>
      <c r="G31413" s="41">
        <v>152315.571</v>
      </c>
      <c r="H31413" s="5" t="s">
        <v>1653</v>
      </c>
      <c r="O31413" s="47">
        <v>44784</v>
      </c>
      <c r="P31413" s="88">
        <v>2022</v>
      </c>
      <c r="Q31413" s="79">
        <v>8</v>
      </c>
      <c r="R31413" s="79">
        <v>11</v>
      </c>
      <c r="S31413" s="8" t="s">
        <v>838</v>
      </c>
      <c r="U31413" s="41" t="s">
        <v>1876</v>
      </c>
      <c r="V31413" s="41" t="s">
        <v>1876</v>
      </c>
      <c r="Y31413" s="11" t="s">
        <v>56</v>
      </c>
      <c r="AA31413" s="41" t="s">
        <v>1687</v>
      </c>
      <c r="AD31413" s="41" t="s">
        <v>388</v>
      </c>
      <c r="AF31413" s="95" t="s">
        <v>1848</v>
      </c>
      <c r="AG31413" s="95" t="s">
        <v>1848</v>
      </c>
      <c r="AH31413" s="41" t="s">
        <v>175</v>
      </c>
      <c r="AI31413" s="41" t="s">
        <v>175</v>
      </c>
      <c r="AJ31413" s="41" t="s">
        <v>1739</v>
      </c>
      <c r="AK31413" s="8" t="s">
        <v>1599</v>
      </c>
      <c r="AL31413" s="8" t="s">
        <v>1735</v>
      </c>
      <c r="AM31413" s="41">
        <v>0</v>
      </c>
      <c r="AN31413" s="41">
        <v>2</v>
      </c>
    </row>
    <row r="31414" spans="1:40" ht="12.75" hidden="1" customHeight="1" x14ac:dyDescent="0.3">
      <c r="A31414" s="5">
        <v>91392</v>
      </c>
      <c r="B31414" s="5" t="s">
        <v>1650</v>
      </c>
      <c r="C31414" s="8" t="s">
        <v>559</v>
      </c>
      <c r="D31414" s="5" t="s">
        <v>865</v>
      </c>
      <c r="E31414" s="8" t="s">
        <v>1374</v>
      </c>
      <c r="F31414" s="41">
        <v>6599329.96</v>
      </c>
      <c r="G31414" s="41">
        <v>152315.571</v>
      </c>
      <c r="H31414" s="5" t="s">
        <v>1653</v>
      </c>
      <c r="O31414" s="47">
        <v>44784</v>
      </c>
      <c r="P31414" s="88">
        <v>2022</v>
      </c>
      <c r="Q31414" s="79">
        <v>8</v>
      </c>
      <c r="R31414" s="79">
        <v>11</v>
      </c>
      <c r="S31414" s="8" t="s">
        <v>838</v>
      </c>
      <c r="U31414" s="41" t="s">
        <v>1876</v>
      </c>
      <c r="V31414" s="41" t="s">
        <v>1876</v>
      </c>
      <c r="Y31414" s="11" t="s">
        <v>115</v>
      </c>
      <c r="AA31414" s="41" t="s">
        <v>1688</v>
      </c>
      <c r="AD31414" s="41" t="s">
        <v>388</v>
      </c>
      <c r="AF31414" s="95" t="s">
        <v>1798</v>
      </c>
      <c r="AG31414" s="95" t="s">
        <v>1798</v>
      </c>
      <c r="AH31414" s="41" t="s">
        <v>175</v>
      </c>
      <c r="AI31414" s="41" t="s">
        <v>175</v>
      </c>
      <c r="AJ31414" s="41" t="s">
        <v>1739</v>
      </c>
      <c r="AK31414" s="8" t="s">
        <v>1599</v>
      </c>
      <c r="AL31414" s="8" t="s">
        <v>1735</v>
      </c>
      <c r="AM31414" s="41">
        <v>0</v>
      </c>
      <c r="AN31414" s="41">
        <v>2</v>
      </c>
    </row>
    <row r="31415" spans="1:40" ht="12.75" hidden="1" customHeight="1" x14ac:dyDescent="0.3">
      <c r="A31415" s="5">
        <v>91392</v>
      </c>
      <c r="B31415" s="5" t="s">
        <v>1650</v>
      </c>
      <c r="C31415" s="8" t="s">
        <v>559</v>
      </c>
      <c r="D31415" s="5" t="s">
        <v>865</v>
      </c>
      <c r="E31415" s="8" t="s">
        <v>1374</v>
      </c>
      <c r="F31415" s="41">
        <v>6599329.96</v>
      </c>
      <c r="G31415" s="41">
        <v>152315.571</v>
      </c>
      <c r="H31415" s="5" t="s">
        <v>1653</v>
      </c>
      <c r="O31415" s="47">
        <v>44784</v>
      </c>
      <c r="P31415" s="88">
        <v>2022</v>
      </c>
      <c r="Q31415" s="79">
        <v>8</v>
      </c>
      <c r="R31415" s="79">
        <v>11</v>
      </c>
      <c r="S31415" s="8" t="s">
        <v>838</v>
      </c>
      <c r="U31415" s="41" t="s">
        <v>1876</v>
      </c>
      <c r="V31415" s="41" t="s">
        <v>1876</v>
      </c>
      <c r="Y31415" s="11" t="s">
        <v>50</v>
      </c>
      <c r="AA31415" s="41" t="s">
        <v>1689</v>
      </c>
      <c r="AD31415" s="41" t="s">
        <v>388</v>
      </c>
      <c r="AF31415" s="95" t="s">
        <v>1803</v>
      </c>
      <c r="AG31415" s="95" t="s">
        <v>1803</v>
      </c>
      <c r="AH31415" s="41" t="s">
        <v>175</v>
      </c>
      <c r="AI31415" s="41" t="s">
        <v>175</v>
      </c>
      <c r="AJ31415" s="41" t="s">
        <v>1739</v>
      </c>
      <c r="AK31415" s="8" t="s">
        <v>1599</v>
      </c>
      <c r="AL31415" s="8" t="s">
        <v>1735</v>
      </c>
      <c r="AM31415" s="41">
        <v>0</v>
      </c>
      <c r="AN31415" s="41">
        <v>2</v>
      </c>
    </row>
    <row r="31416" spans="1:40" ht="12.75" hidden="1" customHeight="1" x14ac:dyDescent="0.3">
      <c r="A31416" s="5">
        <v>91392</v>
      </c>
      <c r="B31416" s="5" t="s">
        <v>1650</v>
      </c>
      <c r="C31416" s="8" t="s">
        <v>559</v>
      </c>
      <c r="D31416" s="5" t="s">
        <v>865</v>
      </c>
      <c r="E31416" s="8" t="s">
        <v>1374</v>
      </c>
      <c r="F31416" s="41">
        <v>6599329.96</v>
      </c>
      <c r="G31416" s="41">
        <v>152315.571</v>
      </c>
      <c r="H31416" s="5" t="s">
        <v>1653</v>
      </c>
      <c r="O31416" s="47">
        <v>44784</v>
      </c>
      <c r="P31416" s="88">
        <v>2022</v>
      </c>
      <c r="Q31416" s="79">
        <v>8</v>
      </c>
      <c r="R31416" s="79">
        <v>11</v>
      </c>
      <c r="S31416" s="8" t="s">
        <v>838</v>
      </c>
      <c r="U31416" s="41" t="s">
        <v>1876</v>
      </c>
      <c r="V31416" s="41" t="s">
        <v>1876</v>
      </c>
      <c r="Y31416" s="11" t="s">
        <v>1874</v>
      </c>
      <c r="AA31416" s="41" t="s">
        <v>1690</v>
      </c>
      <c r="AD31416" s="41" t="s">
        <v>388</v>
      </c>
      <c r="AF31416" s="95" t="s">
        <v>1803</v>
      </c>
      <c r="AG31416" s="95" t="s">
        <v>1803</v>
      </c>
      <c r="AH31416" s="41" t="s">
        <v>175</v>
      </c>
      <c r="AI31416" s="41" t="s">
        <v>175</v>
      </c>
      <c r="AJ31416" s="41" t="s">
        <v>1739</v>
      </c>
      <c r="AK31416" s="8" t="s">
        <v>1599</v>
      </c>
      <c r="AL31416" s="8" t="s">
        <v>1735</v>
      </c>
      <c r="AM31416" s="41">
        <v>0</v>
      </c>
      <c r="AN31416" s="41">
        <v>2</v>
      </c>
    </row>
    <row r="31417" spans="1:40" ht="12.75" hidden="1" customHeight="1" x14ac:dyDescent="0.3">
      <c r="A31417" s="5">
        <v>91392</v>
      </c>
      <c r="B31417" s="5" t="s">
        <v>1650</v>
      </c>
      <c r="C31417" s="8" t="s">
        <v>559</v>
      </c>
      <c r="D31417" s="5" t="s">
        <v>865</v>
      </c>
      <c r="E31417" s="8" t="s">
        <v>1374</v>
      </c>
      <c r="F31417" s="41">
        <v>6599329.96</v>
      </c>
      <c r="G31417" s="41">
        <v>152315.571</v>
      </c>
      <c r="H31417" s="5" t="s">
        <v>1653</v>
      </c>
      <c r="O31417" s="47">
        <v>44784</v>
      </c>
      <c r="P31417" s="88">
        <v>2022</v>
      </c>
      <c r="Q31417" s="79">
        <v>8</v>
      </c>
      <c r="R31417" s="79">
        <v>11</v>
      </c>
      <c r="S31417" s="8" t="s">
        <v>838</v>
      </c>
      <c r="U31417" s="41" t="s">
        <v>1876</v>
      </c>
      <c r="V31417" s="41" t="s">
        <v>1876</v>
      </c>
      <c r="Y31417" s="11" t="s">
        <v>116</v>
      </c>
      <c r="AA31417" s="41" t="s">
        <v>1691</v>
      </c>
      <c r="AD31417" s="41" t="s">
        <v>388</v>
      </c>
      <c r="AF31417" s="95" t="s">
        <v>1803</v>
      </c>
      <c r="AG31417" s="95" t="s">
        <v>1803</v>
      </c>
      <c r="AH31417" s="41" t="s">
        <v>175</v>
      </c>
      <c r="AI31417" s="41" t="s">
        <v>175</v>
      </c>
      <c r="AJ31417" s="41" t="s">
        <v>1739</v>
      </c>
      <c r="AK31417" s="8" t="s">
        <v>1599</v>
      </c>
      <c r="AL31417" s="8" t="s">
        <v>1735</v>
      </c>
      <c r="AM31417" s="41">
        <v>0</v>
      </c>
      <c r="AN31417" s="41">
        <v>2</v>
      </c>
    </row>
    <row r="31418" spans="1:40" ht="12.75" hidden="1" customHeight="1" x14ac:dyDescent="0.3">
      <c r="A31418" s="5">
        <v>91392</v>
      </c>
      <c r="B31418" s="5" t="s">
        <v>1650</v>
      </c>
      <c r="C31418" s="8" t="s">
        <v>559</v>
      </c>
      <c r="D31418" s="5" t="s">
        <v>865</v>
      </c>
      <c r="E31418" s="8" t="s">
        <v>1374</v>
      </c>
      <c r="F31418" s="41">
        <v>6599329.96</v>
      </c>
      <c r="G31418" s="41">
        <v>152315.571</v>
      </c>
      <c r="H31418" s="5" t="s">
        <v>1653</v>
      </c>
      <c r="O31418" s="47">
        <v>44784</v>
      </c>
      <c r="P31418" s="88">
        <v>2022</v>
      </c>
      <c r="Q31418" s="79">
        <v>8</v>
      </c>
      <c r="R31418" s="79">
        <v>11</v>
      </c>
      <c r="S31418" s="8" t="s">
        <v>838</v>
      </c>
      <c r="U31418" s="41" t="s">
        <v>1876</v>
      </c>
      <c r="V31418" s="41" t="s">
        <v>1876</v>
      </c>
      <c r="Y31418" s="11" t="s">
        <v>117</v>
      </c>
      <c r="AA31418" s="41" t="s">
        <v>1692</v>
      </c>
      <c r="AD31418" s="41" t="s">
        <v>388</v>
      </c>
      <c r="AF31418" s="95" t="s">
        <v>1803</v>
      </c>
      <c r="AG31418" s="95" t="s">
        <v>1803</v>
      </c>
      <c r="AH31418" s="41" t="s">
        <v>175</v>
      </c>
      <c r="AI31418" s="41" t="s">
        <v>175</v>
      </c>
      <c r="AJ31418" s="41" t="s">
        <v>1739</v>
      </c>
      <c r="AK31418" s="8" t="s">
        <v>1599</v>
      </c>
      <c r="AL31418" s="8" t="s">
        <v>1735</v>
      </c>
      <c r="AM31418" s="41">
        <v>0</v>
      </c>
      <c r="AN31418" s="41">
        <v>2</v>
      </c>
    </row>
    <row r="31419" spans="1:40" ht="12.75" hidden="1" customHeight="1" x14ac:dyDescent="0.3">
      <c r="A31419" s="5">
        <v>91392</v>
      </c>
      <c r="B31419" s="5" t="s">
        <v>1650</v>
      </c>
      <c r="C31419" s="8" t="s">
        <v>559</v>
      </c>
      <c r="D31419" s="5" t="s">
        <v>865</v>
      </c>
      <c r="E31419" s="8" t="s">
        <v>1374</v>
      </c>
      <c r="F31419" s="41">
        <v>6599329.96</v>
      </c>
      <c r="G31419" s="41">
        <v>152315.571</v>
      </c>
      <c r="H31419" s="5" t="s">
        <v>1653</v>
      </c>
      <c r="O31419" s="47">
        <v>44784</v>
      </c>
      <c r="P31419" s="88">
        <v>2022</v>
      </c>
      <c r="Q31419" s="79">
        <v>8</v>
      </c>
      <c r="R31419" s="79">
        <v>11</v>
      </c>
      <c r="S31419" s="8" t="s">
        <v>838</v>
      </c>
      <c r="U31419" s="41" t="s">
        <v>1876</v>
      </c>
      <c r="V31419" s="41" t="s">
        <v>1876</v>
      </c>
      <c r="Y31419" s="11" t="s">
        <v>1875</v>
      </c>
      <c r="AA31419" s="41" t="s">
        <v>1693</v>
      </c>
      <c r="AD31419" s="41" t="s">
        <v>388</v>
      </c>
      <c r="AF31419" s="95" t="s">
        <v>1803</v>
      </c>
      <c r="AG31419" s="95" t="s">
        <v>1803</v>
      </c>
      <c r="AH31419" s="41" t="s">
        <v>175</v>
      </c>
      <c r="AI31419" s="41" t="s">
        <v>175</v>
      </c>
      <c r="AJ31419" s="41" t="s">
        <v>1739</v>
      </c>
      <c r="AK31419" s="8" t="s">
        <v>1599</v>
      </c>
      <c r="AL31419" s="8" t="s">
        <v>1735</v>
      </c>
      <c r="AM31419" s="41">
        <v>0</v>
      </c>
      <c r="AN31419" s="41">
        <v>2</v>
      </c>
    </row>
    <row r="31420" spans="1:40" ht="12.75" hidden="1" customHeight="1" x14ac:dyDescent="0.3">
      <c r="A31420" s="5">
        <v>91392</v>
      </c>
      <c r="B31420" s="5" t="s">
        <v>1650</v>
      </c>
      <c r="C31420" s="8" t="s">
        <v>559</v>
      </c>
      <c r="D31420" s="5" t="s">
        <v>865</v>
      </c>
      <c r="E31420" s="8" t="s">
        <v>1374</v>
      </c>
      <c r="F31420" s="41">
        <v>6599329.96</v>
      </c>
      <c r="G31420" s="41">
        <v>152315.571</v>
      </c>
      <c r="H31420" s="5" t="s">
        <v>1653</v>
      </c>
      <c r="O31420" s="47">
        <v>44784</v>
      </c>
      <c r="P31420" s="88">
        <v>2022</v>
      </c>
      <c r="Q31420" s="79">
        <v>8</v>
      </c>
      <c r="R31420" s="79">
        <v>11</v>
      </c>
      <c r="S31420" s="8" t="s">
        <v>838</v>
      </c>
      <c r="U31420" s="41" t="s">
        <v>1876</v>
      </c>
      <c r="V31420" s="41" t="s">
        <v>1876</v>
      </c>
      <c r="Y31420" s="11" t="s">
        <v>53</v>
      </c>
      <c r="AA31420" s="41" t="s">
        <v>1694</v>
      </c>
      <c r="AD31420" s="41" t="s">
        <v>388</v>
      </c>
      <c r="AF31420" s="95" t="s">
        <v>1796</v>
      </c>
      <c r="AG31420" s="95" t="s">
        <v>1796</v>
      </c>
      <c r="AH31420" s="41" t="s">
        <v>175</v>
      </c>
      <c r="AI31420" s="41" t="s">
        <v>175</v>
      </c>
      <c r="AJ31420" s="41" t="s">
        <v>1739</v>
      </c>
      <c r="AK31420" s="8" t="s">
        <v>1599</v>
      </c>
      <c r="AL31420" s="8" t="s">
        <v>1735</v>
      </c>
      <c r="AM31420" s="41">
        <v>0</v>
      </c>
      <c r="AN31420" s="41">
        <v>2</v>
      </c>
    </row>
    <row r="31421" spans="1:40" ht="12.75" hidden="1" customHeight="1" x14ac:dyDescent="0.3">
      <c r="A31421" s="5">
        <v>91392</v>
      </c>
      <c r="B31421" s="5" t="s">
        <v>1650</v>
      </c>
      <c r="C31421" s="8" t="s">
        <v>559</v>
      </c>
      <c r="D31421" s="5" t="s">
        <v>865</v>
      </c>
      <c r="E31421" s="8" t="s">
        <v>1374</v>
      </c>
      <c r="F31421" s="41">
        <v>6599329.96</v>
      </c>
      <c r="G31421" s="41">
        <v>152315.571</v>
      </c>
      <c r="H31421" s="5" t="s">
        <v>1653</v>
      </c>
      <c r="O31421" s="47">
        <v>44784</v>
      </c>
      <c r="P31421" s="88">
        <v>2022</v>
      </c>
      <c r="Q31421" s="79">
        <v>8</v>
      </c>
      <c r="R31421" s="79">
        <v>11</v>
      </c>
      <c r="S31421" s="8" t="s">
        <v>838</v>
      </c>
      <c r="U31421" s="41" t="s">
        <v>1876</v>
      </c>
      <c r="V31421" s="41" t="s">
        <v>1876</v>
      </c>
      <c r="Y31421" s="11" t="s">
        <v>52</v>
      </c>
      <c r="AA31421" s="41" t="s">
        <v>1695</v>
      </c>
      <c r="AD31421" s="41" t="s">
        <v>388</v>
      </c>
      <c r="AF31421" s="95" t="s">
        <v>1796</v>
      </c>
      <c r="AG31421" s="95" t="s">
        <v>1796</v>
      </c>
      <c r="AH31421" s="41" t="s">
        <v>175</v>
      </c>
      <c r="AI31421" s="41" t="s">
        <v>175</v>
      </c>
      <c r="AJ31421" s="41" t="s">
        <v>1739</v>
      </c>
      <c r="AK31421" s="8" t="s">
        <v>1599</v>
      </c>
      <c r="AL31421" s="8" t="s">
        <v>1735</v>
      </c>
      <c r="AM31421" s="41">
        <v>0</v>
      </c>
      <c r="AN31421" s="41">
        <v>2</v>
      </c>
    </row>
    <row r="31422" spans="1:40" ht="12.75" hidden="1" customHeight="1" x14ac:dyDescent="0.3">
      <c r="A31422" s="5">
        <v>91390</v>
      </c>
      <c r="B31422" s="5" t="s">
        <v>1650</v>
      </c>
      <c r="C31422" s="5" t="s">
        <v>218</v>
      </c>
      <c r="D31422" s="5" t="s">
        <v>1845</v>
      </c>
      <c r="F31422" s="41">
        <v>6592309.0379999997</v>
      </c>
      <c r="G31422" s="41">
        <v>149693.06599999999</v>
      </c>
      <c r="H31422" s="5" t="s">
        <v>1653</v>
      </c>
      <c r="O31422" s="47">
        <v>44784</v>
      </c>
      <c r="P31422" s="88">
        <v>2022</v>
      </c>
      <c r="Q31422" s="79">
        <v>8</v>
      </c>
      <c r="R31422" s="79">
        <v>11</v>
      </c>
      <c r="S31422" s="8" t="s">
        <v>838</v>
      </c>
      <c r="U31422" s="41" t="s">
        <v>1876</v>
      </c>
      <c r="V31422" s="41" t="s">
        <v>1876</v>
      </c>
      <c r="AA31422" s="41" t="s">
        <v>1709</v>
      </c>
      <c r="AD31422" s="41" t="s">
        <v>388</v>
      </c>
      <c r="AF31422" s="95" t="s">
        <v>1718</v>
      </c>
      <c r="AG31422" s="95" t="s">
        <v>1718</v>
      </c>
      <c r="AH31422" s="41" t="s">
        <v>175</v>
      </c>
      <c r="AI31422" s="41" t="s">
        <v>175</v>
      </c>
      <c r="AJ31422" s="41" t="s">
        <v>1739</v>
      </c>
      <c r="AK31422" s="8" t="s">
        <v>1599</v>
      </c>
      <c r="AL31422" s="8" t="s">
        <v>1735</v>
      </c>
      <c r="AM31422" s="41">
        <v>0</v>
      </c>
      <c r="AN31422" s="41">
        <v>2</v>
      </c>
    </row>
    <row r="31423" spans="1:40" ht="12.75" hidden="1" customHeight="1" x14ac:dyDescent="0.3">
      <c r="A31423" s="5">
        <v>91390</v>
      </c>
      <c r="B31423" s="5" t="s">
        <v>1650</v>
      </c>
      <c r="C31423" s="5" t="s">
        <v>218</v>
      </c>
      <c r="D31423" s="5" t="s">
        <v>1845</v>
      </c>
      <c r="F31423" s="41">
        <v>6592309.0379999997</v>
      </c>
      <c r="G31423" s="41">
        <v>149693.06599999999</v>
      </c>
      <c r="H31423" s="5" t="s">
        <v>1653</v>
      </c>
      <c r="O31423" s="47">
        <v>44784</v>
      </c>
      <c r="P31423" s="88">
        <v>2022</v>
      </c>
      <c r="Q31423" s="79">
        <v>8</v>
      </c>
      <c r="R31423" s="79">
        <v>11</v>
      </c>
      <c r="S31423" s="8" t="s">
        <v>838</v>
      </c>
      <c r="U31423" s="41" t="s">
        <v>1876</v>
      </c>
      <c r="V31423" s="41" t="s">
        <v>1876</v>
      </c>
      <c r="AA31423" s="41" t="s">
        <v>1710</v>
      </c>
      <c r="AD31423" s="41" t="s">
        <v>388</v>
      </c>
      <c r="AF31423" s="95">
        <v>0.05</v>
      </c>
      <c r="AG31423" s="95">
        <v>0.05</v>
      </c>
      <c r="AH31423" s="41" t="s">
        <v>175</v>
      </c>
      <c r="AI31423" s="41" t="s">
        <v>175</v>
      </c>
      <c r="AJ31423" s="41" t="s">
        <v>1739</v>
      </c>
      <c r="AK31423" s="8" t="s">
        <v>1599</v>
      </c>
      <c r="AL31423" s="8" t="s">
        <v>1735</v>
      </c>
      <c r="AM31423" s="41">
        <v>0</v>
      </c>
      <c r="AN31423" s="41">
        <v>2</v>
      </c>
    </row>
    <row r="31424" spans="1:40" ht="12.75" hidden="1" customHeight="1" x14ac:dyDescent="0.3">
      <c r="A31424" s="5">
        <v>91391</v>
      </c>
      <c r="B31424" s="5" t="s">
        <v>1650</v>
      </c>
      <c r="C31424" s="5" t="s">
        <v>1077</v>
      </c>
      <c r="D31424" s="5" t="s">
        <v>1364</v>
      </c>
      <c r="F31424" s="41">
        <v>6594118.4009999996</v>
      </c>
      <c r="G31424" s="41">
        <v>147927.177</v>
      </c>
      <c r="H31424" s="5" t="s">
        <v>1653</v>
      </c>
      <c r="O31424" s="47">
        <v>44784</v>
      </c>
      <c r="P31424" s="88">
        <v>2022</v>
      </c>
      <c r="Q31424" s="79">
        <v>8</v>
      </c>
      <c r="R31424" s="79">
        <v>11</v>
      </c>
      <c r="S31424" s="8" t="s">
        <v>1894</v>
      </c>
      <c r="T31424" s="8" t="s">
        <v>819</v>
      </c>
      <c r="U31424" s="41" t="s">
        <v>1876</v>
      </c>
      <c r="V31424" s="41">
        <v>0.09</v>
      </c>
      <c r="AA31424" s="41" t="s">
        <v>1666</v>
      </c>
      <c r="AD31424" s="41" t="s">
        <v>388</v>
      </c>
      <c r="AF31424" s="95">
        <v>37</v>
      </c>
      <c r="AG31424" s="95">
        <v>37</v>
      </c>
      <c r="AH31424" s="41" t="s">
        <v>175</v>
      </c>
      <c r="AI31424" s="41" t="s">
        <v>175</v>
      </c>
      <c r="AJ31424" s="41" t="s">
        <v>1739</v>
      </c>
      <c r="AK31424" s="8" t="s">
        <v>1599</v>
      </c>
      <c r="AL31424" s="8" t="s">
        <v>1735</v>
      </c>
      <c r="AM31424" s="41">
        <v>0</v>
      </c>
      <c r="AN31424" s="41">
        <v>2</v>
      </c>
    </row>
    <row r="31425" spans="1:40" ht="12.75" hidden="1" customHeight="1" x14ac:dyDescent="0.3">
      <c r="A31425" s="5">
        <v>91391</v>
      </c>
      <c r="B31425" s="5" t="s">
        <v>1650</v>
      </c>
      <c r="C31425" s="5" t="s">
        <v>1077</v>
      </c>
      <c r="D31425" s="5" t="s">
        <v>1364</v>
      </c>
      <c r="F31425" s="41">
        <v>6594118.4009999996</v>
      </c>
      <c r="G31425" s="41">
        <v>147927.177</v>
      </c>
      <c r="H31425" s="5" t="s">
        <v>1653</v>
      </c>
      <c r="O31425" s="47">
        <v>44784</v>
      </c>
      <c r="P31425" s="88">
        <v>2022</v>
      </c>
      <c r="Q31425" s="79">
        <v>8</v>
      </c>
      <c r="R31425" s="79">
        <v>11</v>
      </c>
      <c r="S31425" s="8" t="s">
        <v>1894</v>
      </c>
      <c r="U31425" s="41" t="s">
        <v>1876</v>
      </c>
      <c r="V31425" s="41" t="s">
        <v>1876</v>
      </c>
      <c r="AA31425" s="41" t="s">
        <v>1667</v>
      </c>
      <c r="AD31425" s="41" t="s">
        <v>388</v>
      </c>
      <c r="AF31425" s="95">
        <v>16</v>
      </c>
      <c r="AG31425" s="95">
        <v>16</v>
      </c>
      <c r="AH31425" s="41" t="s">
        <v>175</v>
      </c>
      <c r="AI31425" s="41" t="s">
        <v>175</v>
      </c>
      <c r="AJ31425" s="41" t="s">
        <v>1739</v>
      </c>
      <c r="AK31425" s="8" t="s">
        <v>1599</v>
      </c>
      <c r="AL31425" s="8" t="s">
        <v>1735</v>
      </c>
      <c r="AM31425" s="41">
        <v>0</v>
      </c>
      <c r="AN31425" s="41">
        <v>2</v>
      </c>
    </row>
    <row r="31426" spans="1:40" ht="12.75" hidden="1" customHeight="1" x14ac:dyDescent="0.3">
      <c r="A31426" s="5">
        <v>91391</v>
      </c>
      <c r="B31426" s="5" t="s">
        <v>1650</v>
      </c>
      <c r="C31426" s="5" t="s">
        <v>1077</v>
      </c>
      <c r="D31426" s="5" t="s">
        <v>1364</v>
      </c>
      <c r="F31426" s="41">
        <v>6594118.4009999996</v>
      </c>
      <c r="G31426" s="41">
        <v>147927.177</v>
      </c>
      <c r="H31426" s="5" t="s">
        <v>1653</v>
      </c>
      <c r="O31426" s="47">
        <v>44784</v>
      </c>
      <c r="P31426" s="88">
        <v>2022</v>
      </c>
      <c r="Q31426" s="79">
        <v>8</v>
      </c>
      <c r="R31426" s="79">
        <v>11</v>
      </c>
      <c r="S31426" s="8" t="s">
        <v>838</v>
      </c>
      <c r="U31426" s="41" t="s">
        <v>1876</v>
      </c>
      <c r="V31426" s="41" t="s">
        <v>1876</v>
      </c>
      <c r="AA31426" s="41" t="s">
        <v>1696</v>
      </c>
      <c r="AD31426" s="41" t="s">
        <v>388</v>
      </c>
      <c r="AF31426" s="95" t="s">
        <v>1718</v>
      </c>
      <c r="AG31426" s="95" t="s">
        <v>1718</v>
      </c>
      <c r="AH31426" s="41" t="s">
        <v>175</v>
      </c>
      <c r="AI31426" s="41" t="s">
        <v>175</v>
      </c>
      <c r="AJ31426" s="41" t="s">
        <v>1739</v>
      </c>
      <c r="AK31426" s="8" t="s">
        <v>1599</v>
      </c>
      <c r="AL31426" s="8" t="s">
        <v>1735</v>
      </c>
      <c r="AM31426" s="41">
        <v>0</v>
      </c>
      <c r="AN31426" s="41">
        <v>2</v>
      </c>
    </row>
    <row r="31427" spans="1:40" ht="12.75" hidden="1" customHeight="1" x14ac:dyDescent="0.3">
      <c r="A31427" s="5">
        <v>91391</v>
      </c>
      <c r="B31427" s="5" t="s">
        <v>1650</v>
      </c>
      <c r="C31427" s="5" t="s">
        <v>1077</v>
      </c>
      <c r="D31427" s="5" t="s">
        <v>1364</v>
      </c>
      <c r="F31427" s="41">
        <v>6594118.4009999996</v>
      </c>
      <c r="G31427" s="41">
        <v>147927.177</v>
      </c>
      <c r="H31427" s="5" t="s">
        <v>1653</v>
      </c>
      <c r="O31427" s="47">
        <v>44784</v>
      </c>
      <c r="P31427" s="88">
        <v>2022</v>
      </c>
      <c r="Q31427" s="79">
        <v>8</v>
      </c>
      <c r="R31427" s="79">
        <v>11</v>
      </c>
      <c r="S31427" s="8" t="s">
        <v>838</v>
      </c>
      <c r="U31427" s="41" t="s">
        <v>1876</v>
      </c>
      <c r="V31427" s="41" t="s">
        <v>1876</v>
      </c>
      <c r="AA31427" s="41" t="s">
        <v>1697</v>
      </c>
      <c r="AD31427" s="41" t="s">
        <v>388</v>
      </c>
      <c r="AF31427" s="95">
        <v>8.92</v>
      </c>
      <c r="AG31427" s="95">
        <v>8.92</v>
      </c>
      <c r="AH31427" s="41" t="s">
        <v>175</v>
      </c>
      <c r="AI31427" s="41" t="s">
        <v>175</v>
      </c>
      <c r="AJ31427" s="41" t="s">
        <v>1739</v>
      </c>
      <c r="AK31427" s="8" t="s">
        <v>1599</v>
      </c>
      <c r="AL31427" s="8" t="s">
        <v>1735</v>
      </c>
      <c r="AM31427" s="41">
        <v>0</v>
      </c>
      <c r="AN31427" s="41">
        <v>2</v>
      </c>
    </row>
    <row r="31428" spans="1:40" ht="12.75" hidden="1" customHeight="1" x14ac:dyDescent="0.3">
      <c r="A31428" s="5">
        <v>91391</v>
      </c>
      <c r="B31428" s="5" t="s">
        <v>1650</v>
      </c>
      <c r="C31428" s="5" t="s">
        <v>1077</v>
      </c>
      <c r="D31428" s="5" t="s">
        <v>1364</v>
      </c>
      <c r="F31428" s="41">
        <v>6594118.4009999996</v>
      </c>
      <c r="G31428" s="41">
        <v>147927.177</v>
      </c>
      <c r="H31428" s="5" t="s">
        <v>1653</v>
      </c>
      <c r="O31428" s="47">
        <v>44784</v>
      </c>
      <c r="P31428" s="88">
        <v>2022</v>
      </c>
      <c r="Q31428" s="79">
        <v>8</v>
      </c>
      <c r="R31428" s="79">
        <v>11</v>
      </c>
      <c r="S31428" s="8" t="s">
        <v>838</v>
      </c>
      <c r="U31428" s="41" t="s">
        <v>1876</v>
      </c>
      <c r="V31428" s="41" t="s">
        <v>1876</v>
      </c>
      <c r="AA31428" s="41" t="s">
        <v>1762</v>
      </c>
      <c r="AD31428" s="41" t="s">
        <v>388</v>
      </c>
      <c r="AF31428" s="95" t="s">
        <v>1718</v>
      </c>
      <c r="AG31428" s="95" t="s">
        <v>1718</v>
      </c>
      <c r="AH31428" s="41" t="s">
        <v>175</v>
      </c>
      <c r="AI31428" s="41" t="s">
        <v>175</v>
      </c>
      <c r="AJ31428" s="41" t="s">
        <v>1739</v>
      </c>
      <c r="AK31428" s="8" t="s">
        <v>1599</v>
      </c>
      <c r="AL31428" s="8" t="s">
        <v>1735</v>
      </c>
      <c r="AM31428" s="41">
        <v>0</v>
      </c>
      <c r="AN31428" s="41">
        <v>2</v>
      </c>
    </row>
    <row r="31429" spans="1:40" ht="12.75" hidden="1" customHeight="1" x14ac:dyDescent="0.3">
      <c r="A31429" s="5">
        <v>91391</v>
      </c>
      <c r="B31429" s="5" t="s">
        <v>1650</v>
      </c>
      <c r="C31429" s="5" t="s">
        <v>1077</v>
      </c>
      <c r="D31429" s="5" t="s">
        <v>1364</v>
      </c>
      <c r="F31429" s="41">
        <v>6594118.4009999996</v>
      </c>
      <c r="G31429" s="41">
        <v>147927.177</v>
      </c>
      <c r="H31429" s="5" t="s">
        <v>1653</v>
      </c>
      <c r="O31429" s="47">
        <v>44784</v>
      </c>
      <c r="P31429" s="88">
        <v>2022</v>
      </c>
      <c r="Q31429" s="79">
        <v>8</v>
      </c>
      <c r="R31429" s="79">
        <v>11</v>
      </c>
      <c r="S31429" s="8" t="s">
        <v>838</v>
      </c>
      <c r="U31429" s="41" t="s">
        <v>1876</v>
      </c>
      <c r="V31429" s="41" t="s">
        <v>1876</v>
      </c>
      <c r="AA31429" s="41" t="s">
        <v>1698</v>
      </c>
      <c r="AD31429" s="41" t="s">
        <v>388</v>
      </c>
      <c r="AF31429" s="95">
        <v>0.875</v>
      </c>
      <c r="AG31429" s="95">
        <v>0.875</v>
      </c>
      <c r="AH31429" s="41" t="s">
        <v>175</v>
      </c>
      <c r="AI31429" s="41" t="s">
        <v>175</v>
      </c>
      <c r="AJ31429" s="41" t="s">
        <v>1739</v>
      </c>
      <c r="AK31429" s="8" t="s">
        <v>1599</v>
      </c>
      <c r="AL31429" s="8" t="s">
        <v>1735</v>
      </c>
      <c r="AM31429" s="41">
        <v>0</v>
      </c>
      <c r="AN31429" s="41">
        <v>2</v>
      </c>
    </row>
    <row r="31430" spans="1:40" ht="12.75" hidden="1" customHeight="1" x14ac:dyDescent="0.3">
      <c r="A31430" s="5">
        <v>91391</v>
      </c>
      <c r="B31430" s="5" t="s">
        <v>1650</v>
      </c>
      <c r="C31430" s="5" t="s">
        <v>1077</v>
      </c>
      <c r="D31430" s="5" t="s">
        <v>1364</v>
      </c>
      <c r="F31430" s="41">
        <v>6594118.4009999996</v>
      </c>
      <c r="G31430" s="41">
        <v>147927.177</v>
      </c>
      <c r="H31430" s="5" t="s">
        <v>1653</v>
      </c>
      <c r="O31430" s="47">
        <v>44784</v>
      </c>
      <c r="P31430" s="88">
        <v>2022</v>
      </c>
      <c r="Q31430" s="79">
        <v>8</v>
      </c>
      <c r="R31430" s="79">
        <v>11</v>
      </c>
      <c r="S31430" s="8" t="s">
        <v>838</v>
      </c>
      <c r="U31430" s="41" t="s">
        <v>1876</v>
      </c>
      <c r="V31430" s="41" t="s">
        <v>1876</v>
      </c>
      <c r="AA31430" s="41" t="s">
        <v>1699</v>
      </c>
      <c r="AD31430" s="41" t="s">
        <v>388</v>
      </c>
      <c r="AF31430" s="95" t="s">
        <v>1718</v>
      </c>
      <c r="AG31430" s="95" t="s">
        <v>1718</v>
      </c>
      <c r="AH31430" s="41" t="s">
        <v>175</v>
      </c>
      <c r="AI31430" s="41" t="s">
        <v>175</v>
      </c>
      <c r="AJ31430" s="41" t="s">
        <v>1739</v>
      </c>
      <c r="AK31430" s="8" t="s">
        <v>1599</v>
      </c>
      <c r="AL31430" s="8" t="s">
        <v>1735</v>
      </c>
      <c r="AM31430" s="41">
        <v>0</v>
      </c>
      <c r="AN31430" s="41">
        <v>2</v>
      </c>
    </row>
    <row r="31431" spans="1:40" ht="12.75" hidden="1" customHeight="1" x14ac:dyDescent="0.3">
      <c r="A31431" s="5">
        <v>91391</v>
      </c>
      <c r="B31431" s="5" t="s">
        <v>1650</v>
      </c>
      <c r="C31431" s="5" t="s">
        <v>1077</v>
      </c>
      <c r="D31431" s="5" t="s">
        <v>1364</v>
      </c>
      <c r="F31431" s="41">
        <v>6594118.4009999996</v>
      </c>
      <c r="G31431" s="41">
        <v>147927.177</v>
      </c>
      <c r="H31431" s="5" t="s">
        <v>1653</v>
      </c>
      <c r="O31431" s="47">
        <v>44784</v>
      </c>
      <c r="P31431" s="88">
        <v>2022</v>
      </c>
      <c r="Q31431" s="79">
        <v>8</v>
      </c>
      <c r="R31431" s="79">
        <v>11</v>
      </c>
      <c r="S31431" s="8" t="s">
        <v>838</v>
      </c>
      <c r="U31431" s="41" t="s">
        <v>1876</v>
      </c>
      <c r="V31431" s="41" t="s">
        <v>1876</v>
      </c>
      <c r="AA31431" s="41" t="s">
        <v>1700</v>
      </c>
      <c r="AD31431" s="41" t="s">
        <v>388</v>
      </c>
      <c r="AF31431" s="95">
        <v>0.7</v>
      </c>
      <c r="AG31431" s="95">
        <v>0.7</v>
      </c>
      <c r="AH31431" s="41" t="s">
        <v>175</v>
      </c>
      <c r="AI31431" s="41" t="s">
        <v>175</v>
      </c>
      <c r="AJ31431" s="41" t="s">
        <v>1739</v>
      </c>
      <c r="AK31431" s="8" t="s">
        <v>1599</v>
      </c>
      <c r="AL31431" s="8" t="s">
        <v>1735</v>
      </c>
      <c r="AM31431" s="41">
        <v>0</v>
      </c>
      <c r="AN31431" s="41">
        <v>2</v>
      </c>
    </row>
    <row r="31432" spans="1:40" ht="12.75" hidden="1" customHeight="1" x14ac:dyDescent="0.3">
      <c r="A31432" s="5">
        <v>91391</v>
      </c>
      <c r="B31432" s="5" t="s">
        <v>1650</v>
      </c>
      <c r="C31432" s="5" t="s">
        <v>1077</v>
      </c>
      <c r="D31432" s="5" t="s">
        <v>1364</v>
      </c>
      <c r="F31432" s="41">
        <v>6594118.4009999996</v>
      </c>
      <c r="G31432" s="41">
        <v>147927.177</v>
      </c>
      <c r="H31432" s="5" t="s">
        <v>1653</v>
      </c>
      <c r="O31432" s="47">
        <v>44784</v>
      </c>
      <c r="P31432" s="88">
        <v>2022</v>
      </c>
      <c r="Q31432" s="79">
        <v>8</v>
      </c>
      <c r="R31432" s="79">
        <v>11</v>
      </c>
      <c r="S31432" s="8" t="s">
        <v>838</v>
      </c>
      <c r="U31432" s="41" t="s">
        <v>1876</v>
      </c>
      <c r="V31432" s="41" t="s">
        <v>1876</v>
      </c>
      <c r="AA31432" s="41" t="s">
        <v>1701</v>
      </c>
      <c r="AD31432" s="41" t="s">
        <v>388</v>
      </c>
      <c r="AF31432" s="95" t="s">
        <v>1718</v>
      </c>
      <c r="AG31432" s="95" t="s">
        <v>1718</v>
      </c>
      <c r="AH31432" s="41" t="s">
        <v>175</v>
      </c>
      <c r="AI31432" s="41" t="s">
        <v>175</v>
      </c>
      <c r="AJ31432" s="41" t="s">
        <v>1739</v>
      </c>
      <c r="AK31432" s="8" t="s">
        <v>1599</v>
      </c>
      <c r="AL31432" s="8" t="s">
        <v>1735</v>
      </c>
      <c r="AM31432" s="41">
        <v>0</v>
      </c>
      <c r="AN31432" s="41">
        <v>2</v>
      </c>
    </row>
    <row r="31433" spans="1:40" ht="12.75" hidden="1" customHeight="1" x14ac:dyDescent="0.3">
      <c r="A31433" s="5">
        <v>91391</v>
      </c>
      <c r="B31433" s="5" t="s">
        <v>1650</v>
      </c>
      <c r="C31433" s="5" t="s">
        <v>1077</v>
      </c>
      <c r="D31433" s="5" t="s">
        <v>1364</v>
      </c>
      <c r="F31433" s="41">
        <v>6594118.4009999996</v>
      </c>
      <c r="G31433" s="41">
        <v>147927.177</v>
      </c>
      <c r="H31433" s="5" t="s">
        <v>1653</v>
      </c>
      <c r="O31433" s="47">
        <v>44784</v>
      </c>
      <c r="P31433" s="88">
        <v>2022</v>
      </c>
      <c r="Q31433" s="79">
        <v>8</v>
      </c>
      <c r="R31433" s="79">
        <v>11</v>
      </c>
      <c r="S31433" s="8" t="s">
        <v>838</v>
      </c>
      <c r="U31433" s="41" t="s">
        <v>1876</v>
      </c>
      <c r="V31433" s="41" t="s">
        <v>1876</v>
      </c>
      <c r="AA31433" s="41" t="s">
        <v>1702</v>
      </c>
      <c r="AD31433" s="41" t="s">
        <v>388</v>
      </c>
      <c r="AF31433" s="95">
        <v>2.33</v>
      </c>
      <c r="AG31433" s="95">
        <v>2.33</v>
      </c>
      <c r="AH31433" s="41" t="s">
        <v>175</v>
      </c>
      <c r="AI31433" s="41" t="s">
        <v>175</v>
      </c>
      <c r="AJ31433" s="41" t="s">
        <v>1739</v>
      </c>
      <c r="AK31433" s="8" t="s">
        <v>1599</v>
      </c>
      <c r="AL31433" s="8" t="s">
        <v>1735</v>
      </c>
      <c r="AM31433" s="41">
        <v>0</v>
      </c>
      <c r="AN31433" s="41">
        <v>2</v>
      </c>
    </row>
    <row r="31434" spans="1:40" ht="12.75" hidden="1" customHeight="1" x14ac:dyDescent="0.3">
      <c r="A31434" s="5">
        <v>91391</v>
      </c>
      <c r="B31434" s="5" t="s">
        <v>1650</v>
      </c>
      <c r="C31434" s="5" t="s">
        <v>1077</v>
      </c>
      <c r="D31434" s="5" t="s">
        <v>1364</v>
      </c>
      <c r="F31434" s="41">
        <v>6594118.4009999996</v>
      </c>
      <c r="G31434" s="41">
        <v>147927.177</v>
      </c>
      <c r="H31434" s="5" t="s">
        <v>1653</v>
      </c>
      <c r="O31434" s="47">
        <v>44784</v>
      </c>
      <c r="P31434" s="88">
        <v>2022</v>
      </c>
      <c r="Q31434" s="79">
        <v>8</v>
      </c>
      <c r="R31434" s="79">
        <v>11</v>
      </c>
      <c r="S31434" s="8" t="s">
        <v>838</v>
      </c>
      <c r="U31434" s="41" t="s">
        <v>1876</v>
      </c>
      <c r="V31434" s="41" t="s">
        <v>1876</v>
      </c>
      <c r="AA31434" s="41" t="s">
        <v>1703</v>
      </c>
      <c r="AD31434" s="41" t="s">
        <v>388</v>
      </c>
      <c r="AF31434" s="95" t="s">
        <v>1718</v>
      </c>
      <c r="AG31434" s="95" t="s">
        <v>1718</v>
      </c>
      <c r="AH31434" s="41" t="s">
        <v>175</v>
      </c>
      <c r="AI31434" s="41" t="s">
        <v>175</v>
      </c>
      <c r="AJ31434" s="41" t="s">
        <v>1739</v>
      </c>
      <c r="AK31434" s="8" t="s">
        <v>1599</v>
      </c>
      <c r="AL31434" s="8" t="s">
        <v>1735</v>
      </c>
      <c r="AM31434" s="41">
        <v>0</v>
      </c>
      <c r="AN31434" s="41">
        <v>2</v>
      </c>
    </row>
    <row r="31435" spans="1:40" ht="12.75" hidden="1" customHeight="1" x14ac:dyDescent="0.3">
      <c r="A31435" s="5">
        <v>91391</v>
      </c>
      <c r="B31435" s="5" t="s">
        <v>1650</v>
      </c>
      <c r="C31435" s="5" t="s">
        <v>1077</v>
      </c>
      <c r="D31435" s="5" t="s">
        <v>1364</v>
      </c>
      <c r="F31435" s="41">
        <v>6594118.4009999996</v>
      </c>
      <c r="G31435" s="41">
        <v>147927.177</v>
      </c>
      <c r="H31435" s="5" t="s">
        <v>1653</v>
      </c>
      <c r="O31435" s="47">
        <v>44784</v>
      </c>
      <c r="P31435" s="88">
        <v>2022</v>
      </c>
      <c r="Q31435" s="79">
        <v>8</v>
      </c>
      <c r="R31435" s="79">
        <v>11</v>
      </c>
      <c r="S31435" s="8" t="s">
        <v>838</v>
      </c>
      <c r="U31435" s="41" t="s">
        <v>1876</v>
      </c>
      <c r="V31435" s="41" t="s">
        <v>1876</v>
      </c>
      <c r="AA31435" s="41" t="s">
        <v>1704</v>
      </c>
      <c r="AD31435" s="41" t="s">
        <v>388</v>
      </c>
      <c r="AF31435" s="95">
        <v>1.17</v>
      </c>
      <c r="AG31435" s="95">
        <v>1.17</v>
      </c>
      <c r="AH31435" s="41" t="s">
        <v>175</v>
      </c>
      <c r="AI31435" s="41" t="s">
        <v>175</v>
      </c>
      <c r="AJ31435" s="41" t="s">
        <v>1739</v>
      </c>
      <c r="AK31435" s="8" t="s">
        <v>1599</v>
      </c>
      <c r="AL31435" s="8" t="s">
        <v>1735</v>
      </c>
      <c r="AM31435" s="41">
        <v>0</v>
      </c>
      <c r="AN31435" s="41">
        <v>2</v>
      </c>
    </row>
    <row r="31436" spans="1:40" ht="12.75" hidden="1" customHeight="1" x14ac:dyDescent="0.3">
      <c r="A31436" s="5">
        <v>91391</v>
      </c>
      <c r="B31436" s="5" t="s">
        <v>1650</v>
      </c>
      <c r="C31436" s="5" t="s">
        <v>1077</v>
      </c>
      <c r="D31436" s="5" t="s">
        <v>1364</v>
      </c>
      <c r="F31436" s="41">
        <v>6594118.4009999996</v>
      </c>
      <c r="G31436" s="41">
        <v>147927.177</v>
      </c>
      <c r="H31436" s="5" t="s">
        <v>1653</v>
      </c>
      <c r="O31436" s="47">
        <v>44784</v>
      </c>
      <c r="P31436" s="88">
        <v>2022</v>
      </c>
      <c r="Q31436" s="79">
        <v>8</v>
      </c>
      <c r="R31436" s="79">
        <v>11</v>
      </c>
      <c r="S31436" s="8" t="s">
        <v>838</v>
      </c>
      <c r="U31436" s="41" t="s">
        <v>1876</v>
      </c>
      <c r="V31436" s="41" t="s">
        <v>1876</v>
      </c>
      <c r="AA31436" s="41" t="s">
        <v>1705</v>
      </c>
      <c r="AD31436" s="41" t="s">
        <v>388</v>
      </c>
      <c r="AF31436" s="95" t="s">
        <v>1718</v>
      </c>
      <c r="AG31436" s="95" t="s">
        <v>1718</v>
      </c>
      <c r="AH31436" s="41" t="s">
        <v>175</v>
      </c>
      <c r="AI31436" s="41" t="s">
        <v>175</v>
      </c>
      <c r="AJ31436" s="41" t="s">
        <v>1739</v>
      </c>
      <c r="AK31436" s="8" t="s">
        <v>1599</v>
      </c>
      <c r="AL31436" s="8" t="s">
        <v>1735</v>
      </c>
      <c r="AM31436" s="41">
        <v>0</v>
      </c>
      <c r="AN31436" s="41">
        <v>2</v>
      </c>
    </row>
    <row r="31437" spans="1:40" ht="12.75" hidden="1" customHeight="1" x14ac:dyDescent="0.3">
      <c r="A31437" s="5">
        <v>91391</v>
      </c>
      <c r="B31437" s="5" t="s">
        <v>1650</v>
      </c>
      <c r="C31437" s="5" t="s">
        <v>1077</v>
      </c>
      <c r="D31437" s="5" t="s">
        <v>1364</v>
      </c>
      <c r="F31437" s="41">
        <v>6594118.4009999996</v>
      </c>
      <c r="G31437" s="41">
        <v>147927.177</v>
      </c>
      <c r="H31437" s="5" t="s">
        <v>1653</v>
      </c>
      <c r="O31437" s="47">
        <v>44784</v>
      </c>
      <c r="P31437" s="88">
        <v>2022</v>
      </c>
      <c r="Q31437" s="79">
        <v>8</v>
      </c>
      <c r="R31437" s="79">
        <v>11</v>
      </c>
      <c r="S31437" s="8" t="s">
        <v>838</v>
      </c>
      <c r="U31437" s="41" t="s">
        <v>1876</v>
      </c>
      <c r="V31437" s="41" t="s">
        <v>1876</v>
      </c>
      <c r="AA31437" s="41" t="s">
        <v>1706</v>
      </c>
      <c r="AD31437" s="41" t="s">
        <v>388</v>
      </c>
      <c r="AF31437" s="95">
        <v>0.58299999999999996</v>
      </c>
      <c r="AG31437" s="95">
        <v>0.58299999999999996</v>
      </c>
      <c r="AH31437" s="41" t="s">
        <v>175</v>
      </c>
      <c r="AI31437" s="41" t="s">
        <v>175</v>
      </c>
      <c r="AJ31437" s="41" t="s">
        <v>1739</v>
      </c>
      <c r="AK31437" s="8" t="s">
        <v>1599</v>
      </c>
      <c r="AL31437" s="8" t="s">
        <v>1735</v>
      </c>
      <c r="AM31437" s="41">
        <v>0</v>
      </c>
      <c r="AN31437" s="41">
        <v>2</v>
      </c>
    </row>
    <row r="31438" spans="1:40" ht="12.75" hidden="1" customHeight="1" x14ac:dyDescent="0.3">
      <c r="A31438" s="5">
        <v>91392</v>
      </c>
      <c r="B31438" s="5" t="s">
        <v>1650</v>
      </c>
      <c r="C31438" s="8" t="s">
        <v>559</v>
      </c>
      <c r="D31438" s="5" t="s">
        <v>865</v>
      </c>
      <c r="E31438" s="8" t="s">
        <v>1374</v>
      </c>
      <c r="F31438" s="41">
        <v>6599329.96</v>
      </c>
      <c r="G31438" s="41">
        <v>152315.571</v>
      </c>
      <c r="H31438" s="5" t="s">
        <v>1653</v>
      </c>
      <c r="O31438" s="47">
        <v>44784</v>
      </c>
      <c r="P31438" s="88">
        <v>2022</v>
      </c>
      <c r="Q31438" s="79">
        <v>8</v>
      </c>
      <c r="R31438" s="79">
        <v>11</v>
      </c>
      <c r="S31438" s="8" t="s">
        <v>819</v>
      </c>
      <c r="U31438" s="41" t="s">
        <v>1876</v>
      </c>
      <c r="V31438" s="41" t="s">
        <v>1876</v>
      </c>
      <c r="Y31438" s="11" t="s">
        <v>136</v>
      </c>
      <c r="AA31438" s="41" t="s">
        <v>290</v>
      </c>
      <c r="AD31438" s="41" t="s">
        <v>388</v>
      </c>
      <c r="AF31438" s="95" t="s">
        <v>1849</v>
      </c>
      <c r="AG31438" s="95" t="s">
        <v>1849</v>
      </c>
      <c r="AH31438" s="41" t="s">
        <v>194</v>
      </c>
      <c r="AI31438" s="41" t="s">
        <v>194</v>
      </c>
      <c r="AJ31438" s="41" t="s">
        <v>1739</v>
      </c>
      <c r="AK31438" s="8" t="s">
        <v>1599</v>
      </c>
      <c r="AL31438" s="8" t="s">
        <v>1735</v>
      </c>
      <c r="AM31438" s="41">
        <v>0</v>
      </c>
      <c r="AN31438" s="41">
        <v>2</v>
      </c>
    </row>
    <row r="31439" spans="1:40" ht="12.75" hidden="1" customHeight="1" x14ac:dyDescent="0.3">
      <c r="A31439" s="5">
        <v>91392</v>
      </c>
      <c r="B31439" s="5" t="s">
        <v>1650</v>
      </c>
      <c r="C31439" s="8" t="s">
        <v>559</v>
      </c>
      <c r="D31439" s="5" t="s">
        <v>865</v>
      </c>
      <c r="E31439" s="8" t="s">
        <v>1374</v>
      </c>
      <c r="F31439" s="41">
        <v>6599329.96</v>
      </c>
      <c r="G31439" s="41">
        <v>152315.571</v>
      </c>
      <c r="H31439" s="5" t="s">
        <v>1653</v>
      </c>
      <c r="O31439" s="47">
        <v>44784</v>
      </c>
      <c r="P31439" s="88">
        <v>2022</v>
      </c>
      <c r="Q31439" s="79">
        <v>8</v>
      </c>
      <c r="R31439" s="79">
        <v>11</v>
      </c>
      <c r="S31439" s="8" t="s">
        <v>838</v>
      </c>
      <c r="U31439" s="41" t="s">
        <v>1876</v>
      </c>
      <c r="V31439" s="41" t="s">
        <v>1876</v>
      </c>
      <c r="X31439" s="5" t="s">
        <v>1893</v>
      </c>
      <c r="Y31439" s="11" t="s">
        <v>137</v>
      </c>
      <c r="AA31439" s="41" t="s">
        <v>291</v>
      </c>
      <c r="AD31439" s="41" t="s">
        <v>388</v>
      </c>
      <c r="AF31439" s="95" t="s">
        <v>1850</v>
      </c>
      <c r="AG31439" s="95" t="s">
        <v>1850</v>
      </c>
      <c r="AH31439" s="41" t="s">
        <v>194</v>
      </c>
      <c r="AI31439" s="41" t="s">
        <v>194</v>
      </c>
      <c r="AJ31439" s="41" t="s">
        <v>1739</v>
      </c>
      <c r="AK31439" s="8" t="s">
        <v>1599</v>
      </c>
      <c r="AL31439" s="8" t="s">
        <v>1735</v>
      </c>
      <c r="AM31439" s="41">
        <v>0</v>
      </c>
      <c r="AN31439" s="41">
        <v>2</v>
      </c>
    </row>
    <row r="31440" spans="1:40" ht="12.75" hidden="1" customHeight="1" x14ac:dyDescent="0.3">
      <c r="A31440" s="5">
        <v>91392</v>
      </c>
      <c r="B31440" s="5" t="s">
        <v>1650</v>
      </c>
      <c r="C31440" s="8" t="s">
        <v>559</v>
      </c>
      <c r="D31440" s="5" t="s">
        <v>865</v>
      </c>
      <c r="E31440" s="8" t="s">
        <v>1374</v>
      </c>
      <c r="F31440" s="41">
        <v>6599329.96</v>
      </c>
      <c r="G31440" s="41">
        <v>152315.571</v>
      </c>
      <c r="H31440" s="5" t="s">
        <v>1653</v>
      </c>
      <c r="O31440" s="47">
        <v>44784</v>
      </c>
      <c r="P31440" s="88">
        <v>2022</v>
      </c>
      <c r="Q31440" s="79">
        <v>8</v>
      </c>
      <c r="R31440" s="79">
        <v>11</v>
      </c>
      <c r="S31440" s="8" t="s">
        <v>819</v>
      </c>
      <c r="U31440" s="41" t="s">
        <v>1876</v>
      </c>
      <c r="V31440" s="41" t="s">
        <v>1876</v>
      </c>
      <c r="Y31440" s="11" t="s">
        <v>138</v>
      </c>
      <c r="AA31440" s="41" t="s">
        <v>292</v>
      </c>
      <c r="AD31440" s="41" t="s">
        <v>388</v>
      </c>
      <c r="AF31440" s="95" t="s">
        <v>1851</v>
      </c>
      <c r="AG31440" s="95" t="s">
        <v>1851</v>
      </c>
      <c r="AH31440" s="41" t="s">
        <v>194</v>
      </c>
      <c r="AI31440" s="41" t="s">
        <v>194</v>
      </c>
      <c r="AJ31440" s="41" t="s">
        <v>1739</v>
      </c>
      <c r="AK31440" s="8" t="s">
        <v>1599</v>
      </c>
      <c r="AL31440" s="8" t="s">
        <v>1735</v>
      </c>
      <c r="AM31440" s="41">
        <v>0</v>
      </c>
      <c r="AN31440" s="41">
        <v>2</v>
      </c>
    </row>
    <row r="31441" spans="1:40" ht="12.75" hidden="1" customHeight="1" x14ac:dyDescent="0.3">
      <c r="A31441" s="5">
        <v>91392</v>
      </c>
      <c r="B31441" s="5" t="s">
        <v>1650</v>
      </c>
      <c r="C31441" s="8" t="s">
        <v>559</v>
      </c>
      <c r="D31441" s="5" t="s">
        <v>865</v>
      </c>
      <c r="E31441" s="8" t="s">
        <v>1374</v>
      </c>
      <c r="F31441" s="41">
        <v>6599329.96</v>
      </c>
      <c r="G31441" s="41">
        <v>152315.571</v>
      </c>
      <c r="H31441" s="5" t="s">
        <v>1653</v>
      </c>
      <c r="O31441" s="47">
        <v>44784</v>
      </c>
      <c r="P31441" s="88">
        <v>2022</v>
      </c>
      <c r="Q31441" s="79">
        <v>8</v>
      </c>
      <c r="R31441" s="79">
        <v>11</v>
      </c>
      <c r="S31441" s="8" t="s">
        <v>819</v>
      </c>
      <c r="U31441" s="41" t="s">
        <v>1876</v>
      </c>
      <c r="V31441" s="41" t="s">
        <v>1876</v>
      </c>
      <c r="Y31441" s="11" t="s">
        <v>139</v>
      </c>
      <c r="AA31441" s="41" t="s">
        <v>293</v>
      </c>
      <c r="AD31441" s="41" t="s">
        <v>388</v>
      </c>
      <c r="AF31441" s="95" t="s">
        <v>1852</v>
      </c>
      <c r="AG31441" s="95" t="s">
        <v>1852</v>
      </c>
      <c r="AH31441" s="41" t="s">
        <v>194</v>
      </c>
      <c r="AI31441" s="41" t="s">
        <v>194</v>
      </c>
      <c r="AJ31441" s="41" t="s">
        <v>1739</v>
      </c>
      <c r="AK31441" s="8" t="s">
        <v>1599</v>
      </c>
      <c r="AL31441" s="8" t="s">
        <v>1735</v>
      </c>
      <c r="AM31441" s="41">
        <v>0</v>
      </c>
      <c r="AN31441" s="41">
        <v>2</v>
      </c>
    </row>
    <row r="31442" spans="1:40" ht="12.75" hidden="1" customHeight="1" x14ac:dyDescent="0.3">
      <c r="A31442" s="5">
        <v>91392</v>
      </c>
      <c r="B31442" s="5" t="s">
        <v>1650</v>
      </c>
      <c r="C31442" s="8" t="s">
        <v>559</v>
      </c>
      <c r="D31442" s="5" t="s">
        <v>865</v>
      </c>
      <c r="E31442" s="8" t="s">
        <v>1374</v>
      </c>
      <c r="F31442" s="41">
        <v>6599329.96</v>
      </c>
      <c r="G31442" s="41">
        <v>152315.571</v>
      </c>
      <c r="H31442" s="5" t="s">
        <v>1653</v>
      </c>
      <c r="O31442" s="47">
        <v>44784</v>
      </c>
      <c r="P31442" s="88">
        <v>2022</v>
      </c>
      <c r="Q31442" s="79">
        <v>8</v>
      </c>
      <c r="R31442" s="79">
        <v>11</v>
      </c>
      <c r="S31442" s="8" t="s">
        <v>819</v>
      </c>
      <c r="U31442" s="41" t="s">
        <v>1876</v>
      </c>
      <c r="V31442" s="41" t="s">
        <v>1876</v>
      </c>
      <c r="Y31442" s="11" t="s">
        <v>140</v>
      </c>
      <c r="AA31442" s="41" t="s">
        <v>294</v>
      </c>
      <c r="AD31442" s="41" t="s">
        <v>388</v>
      </c>
      <c r="AF31442" s="95" t="s">
        <v>1853</v>
      </c>
      <c r="AG31442" s="95" t="s">
        <v>1853</v>
      </c>
      <c r="AH31442" s="41" t="s">
        <v>194</v>
      </c>
      <c r="AI31442" s="41" t="s">
        <v>194</v>
      </c>
      <c r="AJ31442" s="41" t="s">
        <v>1739</v>
      </c>
      <c r="AK31442" s="8" t="s">
        <v>1599</v>
      </c>
      <c r="AL31442" s="8" t="s">
        <v>1735</v>
      </c>
      <c r="AM31442" s="41">
        <v>0</v>
      </c>
      <c r="AN31442" s="41">
        <v>2</v>
      </c>
    </row>
    <row r="31443" spans="1:40" ht="12.75" hidden="1" customHeight="1" x14ac:dyDescent="0.3">
      <c r="A31443" s="5">
        <v>91392</v>
      </c>
      <c r="B31443" s="5" t="s">
        <v>1650</v>
      </c>
      <c r="C31443" s="8" t="s">
        <v>559</v>
      </c>
      <c r="D31443" s="5" t="s">
        <v>865</v>
      </c>
      <c r="E31443" s="8" t="s">
        <v>1374</v>
      </c>
      <c r="F31443" s="41">
        <v>6599329.96</v>
      </c>
      <c r="G31443" s="41">
        <v>152315.571</v>
      </c>
      <c r="H31443" s="5" t="s">
        <v>1653</v>
      </c>
      <c r="O31443" s="47">
        <v>44784</v>
      </c>
      <c r="P31443" s="88">
        <v>2022</v>
      </c>
      <c r="Q31443" s="79">
        <v>8</v>
      </c>
      <c r="R31443" s="79">
        <v>11</v>
      </c>
      <c r="S31443" s="8" t="s">
        <v>819</v>
      </c>
      <c r="U31443" s="41" t="s">
        <v>1876</v>
      </c>
      <c r="V31443" s="41" t="s">
        <v>1876</v>
      </c>
      <c r="Y31443" s="11" t="s">
        <v>134</v>
      </c>
      <c r="AA31443" s="41" t="s">
        <v>306</v>
      </c>
      <c r="AD31443" s="41" t="s">
        <v>388</v>
      </c>
      <c r="AF31443" s="95" t="s">
        <v>1854</v>
      </c>
      <c r="AG31443" s="95" t="s">
        <v>1854</v>
      </c>
      <c r="AH31443" s="41" t="s">
        <v>194</v>
      </c>
      <c r="AI31443" s="41" t="s">
        <v>194</v>
      </c>
      <c r="AJ31443" s="41" t="s">
        <v>1739</v>
      </c>
      <c r="AK31443" s="8" t="s">
        <v>1599</v>
      </c>
      <c r="AL31443" s="8" t="s">
        <v>1735</v>
      </c>
      <c r="AM31443" s="41">
        <v>0</v>
      </c>
      <c r="AN31443" s="41">
        <v>2</v>
      </c>
    </row>
    <row r="31444" spans="1:40" ht="12.75" hidden="1" customHeight="1" x14ac:dyDescent="0.3">
      <c r="A31444" s="5">
        <v>91392</v>
      </c>
      <c r="B31444" s="5" t="s">
        <v>1650</v>
      </c>
      <c r="C31444" s="8" t="s">
        <v>559</v>
      </c>
      <c r="D31444" s="5" t="s">
        <v>865</v>
      </c>
      <c r="E31444" s="8" t="s">
        <v>1374</v>
      </c>
      <c r="F31444" s="41">
        <v>6599329.96</v>
      </c>
      <c r="G31444" s="41">
        <v>152315.571</v>
      </c>
      <c r="H31444" s="5" t="s">
        <v>1653</v>
      </c>
      <c r="O31444" s="47">
        <v>44784</v>
      </c>
      <c r="P31444" s="88">
        <v>2022</v>
      </c>
      <c r="Q31444" s="79">
        <v>8</v>
      </c>
      <c r="R31444" s="79">
        <v>11</v>
      </c>
      <c r="S31444" s="8" t="s">
        <v>819</v>
      </c>
      <c r="U31444" s="41" t="s">
        <v>1876</v>
      </c>
      <c r="V31444" s="41" t="s">
        <v>1876</v>
      </c>
      <c r="Y31444" s="11" t="s">
        <v>135</v>
      </c>
      <c r="AA31444" s="41" t="s">
        <v>289</v>
      </c>
      <c r="AD31444" s="41" t="s">
        <v>388</v>
      </c>
      <c r="AF31444" s="95" t="s">
        <v>1855</v>
      </c>
      <c r="AG31444" s="95" t="s">
        <v>1855</v>
      </c>
      <c r="AH31444" s="41" t="s">
        <v>194</v>
      </c>
      <c r="AI31444" s="41" t="s">
        <v>194</v>
      </c>
      <c r="AJ31444" s="41" t="s">
        <v>1739</v>
      </c>
      <c r="AK31444" s="8" t="s">
        <v>1599</v>
      </c>
      <c r="AL31444" s="8" t="s">
        <v>1735</v>
      </c>
      <c r="AM31444" s="41">
        <v>0</v>
      </c>
      <c r="AN31444" s="41">
        <v>2</v>
      </c>
    </row>
    <row r="31445" spans="1:40" ht="12.75" hidden="1" customHeight="1" x14ac:dyDescent="0.3">
      <c r="A31445" s="5">
        <v>91391</v>
      </c>
      <c r="B31445" s="5" t="s">
        <v>1650</v>
      </c>
      <c r="C31445" s="5" t="s">
        <v>1077</v>
      </c>
      <c r="D31445" s="5" t="s">
        <v>1364</v>
      </c>
      <c r="F31445" s="41">
        <v>6594118.4009999996</v>
      </c>
      <c r="G31445" s="41">
        <v>147927.177</v>
      </c>
      <c r="H31445" s="5" t="s">
        <v>1653</v>
      </c>
      <c r="O31445" s="47">
        <v>44784</v>
      </c>
      <c r="P31445" s="88">
        <v>2022</v>
      </c>
      <c r="Q31445" s="79">
        <v>8</v>
      </c>
      <c r="R31445" s="79">
        <v>11</v>
      </c>
      <c r="S31445" s="8" t="s">
        <v>838</v>
      </c>
      <c r="U31445" s="41" t="s">
        <v>1876</v>
      </c>
      <c r="V31445" s="41" t="s">
        <v>1876</v>
      </c>
      <c r="AA31445" s="41" t="s">
        <v>1707</v>
      </c>
      <c r="AD31445" s="41" t="s">
        <v>388</v>
      </c>
      <c r="AF31445" s="95" t="s">
        <v>1718</v>
      </c>
      <c r="AG31445" s="95" t="s">
        <v>1718</v>
      </c>
      <c r="AH31445" s="41" t="s">
        <v>175</v>
      </c>
      <c r="AI31445" s="41" t="s">
        <v>175</v>
      </c>
      <c r="AJ31445" s="41" t="s">
        <v>1739</v>
      </c>
      <c r="AK31445" s="8" t="s">
        <v>1599</v>
      </c>
      <c r="AL31445" s="8" t="s">
        <v>1735</v>
      </c>
      <c r="AM31445" s="41">
        <v>0</v>
      </c>
      <c r="AN31445" s="41">
        <v>2</v>
      </c>
    </row>
    <row r="31446" spans="1:40" ht="12.75" hidden="1" customHeight="1" x14ac:dyDescent="0.3">
      <c r="A31446" s="5">
        <v>91391</v>
      </c>
      <c r="B31446" s="5" t="s">
        <v>1650</v>
      </c>
      <c r="C31446" s="5" t="s">
        <v>1077</v>
      </c>
      <c r="D31446" s="5" t="s">
        <v>1364</v>
      </c>
      <c r="F31446" s="41">
        <v>6594118.4009999996</v>
      </c>
      <c r="G31446" s="41">
        <v>147927.177</v>
      </c>
      <c r="H31446" s="5" t="s">
        <v>1653</v>
      </c>
      <c r="O31446" s="47">
        <v>44784</v>
      </c>
      <c r="P31446" s="88">
        <v>2022</v>
      </c>
      <c r="Q31446" s="79">
        <v>8</v>
      </c>
      <c r="R31446" s="79">
        <v>11</v>
      </c>
      <c r="S31446" s="8" t="s">
        <v>838</v>
      </c>
      <c r="U31446" s="41" t="s">
        <v>1876</v>
      </c>
      <c r="V31446" s="41" t="s">
        <v>1876</v>
      </c>
      <c r="AA31446" s="41" t="s">
        <v>1708</v>
      </c>
      <c r="AD31446" s="41" t="s">
        <v>388</v>
      </c>
      <c r="AF31446" s="95">
        <v>0.29199999999999998</v>
      </c>
      <c r="AG31446" s="95">
        <v>0.29199999999999998</v>
      </c>
      <c r="AH31446" s="41" t="s">
        <v>175</v>
      </c>
      <c r="AI31446" s="41" t="s">
        <v>175</v>
      </c>
      <c r="AJ31446" s="41" t="s">
        <v>1739</v>
      </c>
      <c r="AK31446" s="8" t="s">
        <v>1599</v>
      </c>
      <c r="AL31446" s="8" t="s">
        <v>1735</v>
      </c>
      <c r="AM31446" s="41">
        <v>0</v>
      </c>
      <c r="AN31446" s="41">
        <v>2</v>
      </c>
    </row>
    <row r="31447" spans="1:40" ht="12.75" hidden="1" customHeight="1" x14ac:dyDescent="0.3">
      <c r="A31447" s="5">
        <v>91391</v>
      </c>
      <c r="B31447" s="5" t="s">
        <v>1650</v>
      </c>
      <c r="C31447" s="5" t="s">
        <v>1077</v>
      </c>
      <c r="D31447" s="5" t="s">
        <v>1364</v>
      </c>
      <c r="F31447" s="41">
        <v>6594118.4009999996</v>
      </c>
      <c r="G31447" s="41">
        <v>147927.177</v>
      </c>
      <c r="H31447" s="5" t="s">
        <v>1653</v>
      </c>
      <c r="O31447" s="47">
        <v>44784</v>
      </c>
      <c r="P31447" s="88">
        <v>2022</v>
      </c>
      <c r="Q31447" s="79">
        <v>8</v>
      </c>
      <c r="R31447" s="79">
        <v>11</v>
      </c>
      <c r="S31447" s="8" t="s">
        <v>838</v>
      </c>
      <c r="U31447" s="41" t="s">
        <v>1876</v>
      </c>
      <c r="V31447" s="41" t="s">
        <v>1876</v>
      </c>
      <c r="AA31447" s="41" t="s">
        <v>1709</v>
      </c>
      <c r="AD31447" s="41" t="s">
        <v>388</v>
      </c>
      <c r="AF31447" s="95" t="s">
        <v>1718</v>
      </c>
      <c r="AG31447" s="95" t="s">
        <v>1718</v>
      </c>
      <c r="AH31447" s="41" t="s">
        <v>175</v>
      </c>
      <c r="AI31447" s="41" t="s">
        <v>175</v>
      </c>
      <c r="AJ31447" s="41" t="s">
        <v>1739</v>
      </c>
      <c r="AK31447" s="8" t="s">
        <v>1599</v>
      </c>
      <c r="AL31447" s="8" t="s">
        <v>1735</v>
      </c>
      <c r="AM31447" s="41">
        <v>0</v>
      </c>
      <c r="AN31447" s="41">
        <v>2</v>
      </c>
    </row>
    <row r="31448" spans="1:40" ht="12.45" hidden="1" customHeight="1" x14ac:dyDescent="0.3">
      <c r="A31448" s="5">
        <v>91391</v>
      </c>
      <c r="B31448" s="5" t="s">
        <v>1650</v>
      </c>
      <c r="C31448" s="5" t="s">
        <v>1077</v>
      </c>
      <c r="D31448" s="5" t="s">
        <v>1364</v>
      </c>
      <c r="F31448" s="41">
        <v>6594118.4009999996</v>
      </c>
      <c r="G31448" s="41">
        <v>147927.177</v>
      </c>
      <c r="H31448" s="5" t="s">
        <v>1653</v>
      </c>
      <c r="O31448" s="47">
        <v>44784</v>
      </c>
      <c r="P31448" s="88">
        <v>2022</v>
      </c>
      <c r="Q31448" s="79">
        <v>8</v>
      </c>
      <c r="R31448" s="79">
        <v>11</v>
      </c>
      <c r="S31448" s="8" t="s">
        <v>838</v>
      </c>
      <c r="U31448" s="41" t="s">
        <v>1876</v>
      </c>
      <c r="V31448" s="41" t="s">
        <v>1876</v>
      </c>
      <c r="AA31448" s="41" t="s">
        <v>1710</v>
      </c>
      <c r="AD31448" s="41" t="s">
        <v>388</v>
      </c>
      <c r="AF31448" s="95">
        <v>0.05</v>
      </c>
      <c r="AG31448" s="95">
        <v>0.05</v>
      </c>
      <c r="AH31448" s="41" t="s">
        <v>175</v>
      </c>
      <c r="AI31448" s="41" t="s">
        <v>175</v>
      </c>
      <c r="AJ31448" s="41" t="s">
        <v>1739</v>
      </c>
      <c r="AK31448" s="8" t="s">
        <v>1599</v>
      </c>
      <c r="AL31448" s="8" t="s">
        <v>1735</v>
      </c>
      <c r="AM31448" s="41">
        <v>0</v>
      </c>
      <c r="AN31448" s="41">
        <v>2</v>
      </c>
    </row>
    <row r="31449" spans="1:40" ht="12.75" hidden="1" customHeight="1" x14ac:dyDescent="0.3">
      <c r="A31449" s="5">
        <v>91392</v>
      </c>
      <c r="B31449" s="5" t="s">
        <v>1650</v>
      </c>
      <c r="C31449" s="8" t="s">
        <v>559</v>
      </c>
      <c r="D31449" s="5" t="s">
        <v>865</v>
      </c>
      <c r="E31449" s="8" t="s">
        <v>1374</v>
      </c>
      <c r="F31449" s="41">
        <v>6599329.96</v>
      </c>
      <c r="G31449" s="41">
        <v>152315.571</v>
      </c>
      <c r="H31449" s="5" t="s">
        <v>1653</v>
      </c>
      <c r="O31449" s="47">
        <v>44784</v>
      </c>
      <c r="P31449" s="88">
        <v>2022</v>
      </c>
      <c r="Q31449" s="79">
        <v>8</v>
      </c>
      <c r="R31449" s="79">
        <v>11</v>
      </c>
      <c r="S31449" s="8" t="s">
        <v>1894</v>
      </c>
      <c r="T31449" s="8" t="s">
        <v>819</v>
      </c>
      <c r="U31449" s="41" t="s">
        <v>1876</v>
      </c>
      <c r="V31449" s="41">
        <v>0.09</v>
      </c>
      <c r="AA31449" s="41" t="s">
        <v>1666</v>
      </c>
      <c r="AD31449" s="41" t="s">
        <v>388</v>
      </c>
      <c r="AF31449" s="95">
        <v>9.8000000000000007</v>
      </c>
      <c r="AG31449" s="95">
        <v>9.8000000000000007</v>
      </c>
      <c r="AH31449" s="41" t="s">
        <v>175</v>
      </c>
      <c r="AI31449" s="41" t="s">
        <v>175</v>
      </c>
      <c r="AJ31449" s="41" t="s">
        <v>1739</v>
      </c>
      <c r="AK31449" s="8" t="s">
        <v>1599</v>
      </c>
      <c r="AL31449" s="8" t="s">
        <v>1735</v>
      </c>
      <c r="AM31449" s="41">
        <v>0</v>
      </c>
      <c r="AN31449" s="41">
        <v>2</v>
      </c>
    </row>
    <row r="31450" spans="1:40" ht="12.75" hidden="1" customHeight="1" x14ac:dyDescent="0.3">
      <c r="A31450" s="5">
        <v>91405</v>
      </c>
      <c r="B31450" s="5" t="s">
        <v>1650</v>
      </c>
      <c r="C31450" s="8" t="s">
        <v>559</v>
      </c>
      <c r="D31450" s="5" t="s">
        <v>865</v>
      </c>
      <c r="E31450" s="8" t="s">
        <v>1374</v>
      </c>
      <c r="F31450" s="41">
        <v>6599329.96</v>
      </c>
      <c r="G31450" s="41">
        <v>152315.571</v>
      </c>
      <c r="H31450" s="5" t="s">
        <v>1653</v>
      </c>
      <c r="O31450" s="47">
        <v>44855</v>
      </c>
      <c r="P31450" s="88">
        <v>2022</v>
      </c>
      <c r="Q31450" s="79">
        <v>10</v>
      </c>
      <c r="R31450" s="79">
        <v>21</v>
      </c>
      <c r="S31450" s="8" t="s">
        <v>838</v>
      </c>
      <c r="T31450" s="8" t="s">
        <v>838</v>
      </c>
      <c r="U31450" s="41">
        <v>2</v>
      </c>
      <c r="V31450" s="41">
        <v>130</v>
      </c>
      <c r="Y31450" s="11" t="s">
        <v>105</v>
      </c>
      <c r="Z31450" s="41" t="s">
        <v>106</v>
      </c>
      <c r="AA31450" s="41" t="s">
        <v>1781</v>
      </c>
      <c r="AD31450" s="41" t="s">
        <v>388</v>
      </c>
      <c r="AF31450" s="140" t="s">
        <v>1741</v>
      </c>
      <c r="AG31450" s="140" t="s">
        <v>1741</v>
      </c>
      <c r="AH31450" s="41" t="s">
        <v>81</v>
      </c>
      <c r="AI31450" s="41" t="s">
        <v>81</v>
      </c>
      <c r="AJ31450" s="41" t="s">
        <v>1739</v>
      </c>
      <c r="AK31450" s="8" t="s">
        <v>1599</v>
      </c>
      <c r="AL31450" s="8" t="s">
        <v>1735</v>
      </c>
      <c r="AM31450" s="41">
        <v>0</v>
      </c>
      <c r="AN31450" s="41">
        <v>2</v>
      </c>
    </row>
    <row r="31451" spans="1:40" ht="12.75" hidden="1" customHeight="1" x14ac:dyDescent="0.3">
      <c r="A31451" s="5">
        <v>91405</v>
      </c>
      <c r="B31451" s="5" t="s">
        <v>1650</v>
      </c>
      <c r="C31451" s="8" t="s">
        <v>559</v>
      </c>
      <c r="D31451" s="5" t="s">
        <v>865</v>
      </c>
      <c r="E31451" s="8" t="s">
        <v>1374</v>
      </c>
      <c r="F31451" s="41">
        <v>6599329.96</v>
      </c>
      <c r="G31451" s="41">
        <v>152315.571</v>
      </c>
      <c r="H31451" s="5" t="s">
        <v>1653</v>
      </c>
      <c r="O31451" s="47">
        <v>44855</v>
      </c>
      <c r="P31451" s="88">
        <v>2022</v>
      </c>
      <c r="Q31451" s="79">
        <v>10</v>
      </c>
      <c r="R31451" s="79">
        <v>21</v>
      </c>
      <c r="S31451" s="8" t="s">
        <v>838</v>
      </c>
      <c r="U31451" s="41" t="s">
        <v>1876</v>
      </c>
      <c r="V31451" s="41" t="s">
        <v>1876</v>
      </c>
      <c r="Y31451" s="11" t="s">
        <v>1876</v>
      </c>
      <c r="AA31451" s="41" t="s">
        <v>1782</v>
      </c>
      <c r="AD31451" s="41" t="s">
        <v>388</v>
      </c>
      <c r="AF31451" s="140" t="s">
        <v>393</v>
      </c>
      <c r="AG31451" s="140" t="s">
        <v>393</v>
      </c>
      <c r="AH31451" s="41" t="s">
        <v>81</v>
      </c>
      <c r="AI31451" s="41" t="s">
        <v>81</v>
      </c>
      <c r="AJ31451" s="41" t="s">
        <v>1739</v>
      </c>
      <c r="AK31451" s="8" t="s">
        <v>1599</v>
      </c>
      <c r="AL31451" s="8" t="s">
        <v>1735</v>
      </c>
      <c r="AM31451" s="41">
        <v>0</v>
      </c>
      <c r="AN31451" s="41">
        <v>2</v>
      </c>
    </row>
    <row r="31452" spans="1:40" ht="12.75" hidden="1" customHeight="1" x14ac:dyDescent="0.3">
      <c r="A31452" s="5">
        <v>91405</v>
      </c>
      <c r="B31452" s="5" t="s">
        <v>1650</v>
      </c>
      <c r="C31452" s="8" t="s">
        <v>559</v>
      </c>
      <c r="D31452" s="5" t="s">
        <v>865</v>
      </c>
      <c r="E31452" s="8" t="s">
        <v>1374</v>
      </c>
      <c r="F31452" s="41">
        <v>6599329.96</v>
      </c>
      <c r="G31452" s="41">
        <v>152315.571</v>
      </c>
      <c r="H31452" s="5" t="s">
        <v>1653</v>
      </c>
      <c r="O31452" s="47">
        <v>44855</v>
      </c>
      <c r="P31452" s="88">
        <v>2022</v>
      </c>
      <c r="Q31452" s="79">
        <v>10</v>
      </c>
      <c r="R31452" s="79">
        <v>21</v>
      </c>
      <c r="S31452" s="8" t="s">
        <v>838</v>
      </c>
      <c r="U31452" s="41" t="s">
        <v>1876</v>
      </c>
      <c r="V31452" s="41" t="s">
        <v>1876</v>
      </c>
      <c r="Y31452" s="11" t="s">
        <v>1876</v>
      </c>
      <c r="AA31452" s="41" t="s">
        <v>1783</v>
      </c>
      <c r="AD31452" s="41" t="s">
        <v>388</v>
      </c>
      <c r="AF31452" s="140" t="s">
        <v>393</v>
      </c>
      <c r="AG31452" s="140" t="s">
        <v>393</v>
      </c>
      <c r="AH31452" s="41" t="s">
        <v>81</v>
      </c>
      <c r="AI31452" s="41" t="s">
        <v>81</v>
      </c>
      <c r="AJ31452" s="41" t="s">
        <v>1739</v>
      </c>
      <c r="AK31452" s="8" t="s">
        <v>1599</v>
      </c>
      <c r="AL31452" s="8" t="s">
        <v>1735</v>
      </c>
      <c r="AM31452" s="41">
        <v>0</v>
      </c>
      <c r="AN31452" s="41">
        <v>2</v>
      </c>
    </row>
    <row r="31453" spans="1:40" ht="12.75" hidden="1" customHeight="1" x14ac:dyDescent="0.3">
      <c r="A31453" s="5">
        <v>91405</v>
      </c>
      <c r="B31453" s="5" t="s">
        <v>1650</v>
      </c>
      <c r="C31453" s="8" t="s">
        <v>559</v>
      </c>
      <c r="D31453" s="5" t="s">
        <v>865</v>
      </c>
      <c r="E31453" s="8" t="s">
        <v>1374</v>
      </c>
      <c r="F31453" s="41">
        <v>6599329.96</v>
      </c>
      <c r="G31453" s="41">
        <v>152315.571</v>
      </c>
      <c r="H31453" s="5" t="s">
        <v>1653</v>
      </c>
      <c r="O31453" s="47">
        <v>44855</v>
      </c>
      <c r="P31453" s="88">
        <v>2022</v>
      </c>
      <c r="Q31453" s="79">
        <v>10</v>
      </c>
      <c r="R31453" s="79">
        <v>21</v>
      </c>
      <c r="S31453" s="8" t="s">
        <v>838</v>
      </c>
      <c r="U31453" s="41" t="s">
        <v>1876</v>
      </c>
      <c r="V31453" s="41" t="s">
        <v>1876</v>
      </c>
      <c r="Y31453" s="11" t="s">
        <v>111</v>
      </c>
      <c r="Z31453" s="41" t="s">
        <v>112</v>
      </c>
      <c r="AA31453" s="41" t="s">
        <v>1784</v>
      </c>
      <c r="AD31453" s="41" t="s">
        <v>388</v>
      </c>
      <c r="AF31453" s="140" t="s">
        <v>393</v>
      </c>
      <c r="AG31453" s="140" t="s">
        <v>393</v>
      </c>
      <c r="AH31453" s="41" t="s">
        <v>81</v>
      </c>
      <c r="AI31453" s="41" t="s">
        <v>81</v>
      </c>
      <c r="AJ31453" s="41" t="s">
        <v>1739</v>
      </c>
      <c r="AK31453" s="8" t="s">
        <v>1599</v>
      </c>
      <c r="AL31453" s="8" t="s">
        <v>1735</v>
      </c>
      <c r="AM31453" s="41">
        <v>0</v>
      </c>
      <c r="AN31453" s="41">
        <v>2</v>
      </c>
    </row>
    <row r="31454" spans="1:40" ht="12.75" hidden="1" customHeight="1" x14ac:dyDescent="0.3">
      <c r="A31454" s="5">
        <v>91405</v>
      </c>
      <c r="B31454" s="5" t="s">
        <v>1650</v>
      </c>
      <c r="C31454" s="8" t="s">
        <v>559</v>
      </c>
      <c r="D31454" s="5" t="s">
        <v>865</v>
      </c>
      <c r="E31454" s="8" t="s">
        <v>1374</v>
      </c>
      <c r="F31454" s="41">
        <v>6599329.96</v>
      </c>
      <c r="G31454" s="41">
        <v>152315.571</v>
      </c>
      <c r="H31454" s="5" t="s">
        <v>1653</v>
      </c>
      <c r="O31454" s="47">
        <v>44855</v>
      </c>
      <c r="P31454" s="88">
        <v>2022</v>
      </c>
      <c r="Q31454" s="79">
        <v>10</v>
      </c>
      <c r="R31454" s="79">
        <v>21</v>
      </c>
      <c r="S31454" s="8" t="s">
        <v>838</v>
      </c>
      <c r="U31454" s="41" t="s">
        <v>1876</v>
      </c>
      <c r="V31454" s="41" t="s">
        <v>1876</v>
      </c>
      <c r="Y31454" s="11" t="s">
        <v>141</v>
      </c>
      <c r="Z31454" s="41" t="s">
        <v>142</v>
      </c>
      <c r="AA31454" s="41" t="s">
        <v>1785</v>
      </c>
      <c r="AD31454" s="41" t="s">
        <v>388</v>
      </c>
      <c r="AF31454" s="140">
        <v>2.5999999999999999E-3</v>
      </c>
      <c r="AG31454" s="140">
        <v>2.5999999999999999E-3</v>
      </c>
      <c r="AH31454" s="41" t="s">
        <v>81</v>
      </c>
      <c r="AI31454" s="41" t="s">
        <v>81</v>
      </c>
      <c r="AJ31454" s="41" t="s">
        <v>1739</v>
      </c>
      <c r="AK31454" s="8" t="s">
        <v>1599</v>
      </c>
      <c r="AL31454" s="8" t="s">
        <v>1735</v>
      </c>
      <c r="AM31454" s="41">
        <v>0</v>
      </c>
      <c r="AN31454" s="41">
        <v>2</v>
      </c>
    </row>
    <row r="31455" spans="1:40" ht="12.75" hidden="1" customHeight="1" x14ac:dyDescent="0.3">
      <c r="A31455" s="5">
        <v>91405</v>
      </c>
      <c r="B31455" s="5" t="s">
        <v>1650</v>
      </c>
      <c r="C31455" s="8" t="s">
        <v>559</v>
      </c>
      <c r="D31455" s="5" t="s">
        <v>865</v>
      </c>
      <c r="E31455" s="8" t="s">
        <v>1374</v>
      </c>
      <c r="F31455" s="41">
        <v>6599329.96</v>
      </c>
      <c r="G31455" s="41">
        <v>152315.571</v>
      </c>
      <c r="H31455" s="5" t="s">
        <v>1653</v>
      </c>
      <c r="O31455" s="47">
        <v>44855</v>
      </c>
      <c r="P31455" s="88">
        <v>2022</v>
      </c>
      <c r="Q31455" s="79">
        <v>10</v>
      </c>
      <c r="R31455" s="79">
        <v>21</v>
      </c>
      <c r="S31455" s="8" t="s">
        <v>838</v>
      </c>
      <c r="T31455" s="8" t="s">
        <v>838</v>
      </c>
      <c r="U31455" s="41">
        <v>0.1</v>
      </c>
      <c r="V31455" s="41">
        <v>0.1</v>
      </c>
      <c r="Y31455" s="11" t="s">
        <v>143</v>
      </c>
      <c r="AA31455" s="41" t="s">
        <v>1786</v>
      </c>
      <c r="AD31455" s="41" t="s">
        <v>388</v>
      </c>
      <c r="AF31455" s="140" t="s">
        <v>393</v>
      </c>
      <c r="AG31455" s="140" t="s">
        <v>393</v>
      </c>
      <c r="AH31455" s="41" t="s">
        <v>81</v>
      </c>
      <c r="AI31455" s="41" t="s">
        <v>81</v>
      </c>
      <c r="AJ31455" s="41" t="s">
        <v>1739</v>
      </c>
      <c r="AK31455" s="8" t="s">
        <v>1599</v>
      </c>
      <c r="AL31455" s="8" t="s">
        <v>1735</v>
      </c>
      <c r="AM31455" s="41">
        <v>0</v>
      </c>
      <c r="AN31455" s="41">
        <v>2</v>
      </c>
    </row>
    <row r="31456" spans="1:40" ht="12.75" hidden="1" customHeight="1" x14ac:dyDescent="0.3">
      <c r="A31456" s="5">
        <v>91405</v>
      </c>
      <c r="B31456" s="5" t="s">
        <v>1650</v>
      </c>
      <c r="C31456" s="8" t="s">
        <v>559</v>
      </c>
      <c r="D31456" s="5" t="s">
        <v>865</v>
      </c>
      <c r="E31456" s="8" t="s">
        <v>1374</v>
      </c>
      <c r="F31456" s="41">
        <v>6599329.96</v>
      </c>
      <c r="G31456" s="41">
        <v>152315.571</v>
      </c>
      <c r="H31456" s="5" t="s">
        <v>1653</v>
      </c>
      <c r="O31456" s="47">
        <v>44855</v>
      </c>
      <c r="P31456" s="88">
        <v>2022</v>
      </c>
      <c r="Q31456" s="79">
        <v>10</v>
      </c>
      <c r="R31456" s="79">
        <v>21</v>
      </c>
      <c r="S31456" s="8" t="s">
        <v>838</v>
      </c>
      <c r="T31456" s="8" t="s">
        <v>838</v>
      </c>
      <c r="U31456" s="41">
        <v>6.3E-3</v>
      </c>
      <c r="V31456" s="41">
        <v>0.12</v>
      </c>
      <c r="Y31456" s="11" t="s">
        <v>145</v>
      </c>
      <c r="Z31456" s="41" t="s">
        <v>146</v>
      </c>
      <c r="AA31456" s="41" t="s">
        <v>1787</v>
      </c>
      <c r="AD31456" s="41" t="s">
        <v>388</v>
      </c>
      <c r="AF31456" s="140" t="s">
        <v>393</v>
      </c>
      <c r="AG31456" s="140" t="s">
        <v>393</v>
      </c>
      <c r="AH31456" s="41" t="s">
        <v>81</v>
      </c>
      <c r="AI31456" s="41" t="s">
        <v>81</v>
      </c>
      <c r="AJ31456" s="41" t="s">
        <v>1739</v>
      </c>
      <c r="AK31456" s="8" t="s">
        <v>1599</v>
      </c>
      <c r="AL31456" s="8" t="s">
        <v>1735</v>
      </c>
      <c r="AM31456" s="41">
        <v>0</v>
      </c>
      <c r="AN31456" s="41">
        <v>2</v>
      </c>
    </row>
    <row r="31457" spans="1:40" ht="12.75" hidden="1" customHeight="1" x14ac:dyDescent="0.3">
      <c r="A31457" s="5">
        <v>91405</v>
      </c>
      <c r="B31457" s="5" t="s">
        <v>1650</v>
      </c>
      <c r="C31457" s="8" t="s">
        <v>559</v>
      </c>
      <c r="D31457" s="5" t="s">
        <v>865</v>
      </c>
      <c r="E31457" s="8" t="s">
        <v>1374</v>
      </c>
      <c r="F31457" s="41">
        <v>6599329.96</v>
      </c>
      <c r="G31457" s="41">
        <v>152315.571</v>
      </c>
      <c r="H31457" s="5" t="s">
        <v>1653</v>
      </c>
      <c r="O31457" s="47">
        <v>44855</v>
      </c>
      <c r="P31457" s="88">
        <v>2022</v>
      </c>
      <c r="Q31457" s="79">
        <v>10</v>
      </c>
      <c r="R31457" s="79">
        <v>21</v>
      </c>
      <c r="S31457" s="8" t="s">
        <v>838</v>
      </c>
      <c r="U31457" s="41" t="s">
        <v>1876</v>
      </c>
      <c r="V31457" s="41" t="s">
        <v>1876</v>
      </c>
      <c r="Y31457" s="11" t="s">
        <v>147</v>
      </c>
      <c r="AA31457" s="41" t="s">
        <v>1788</v>
      </c>
      <c r="AD31457" s="41" t="s">
        <v>388</v>
      </c>
      <c r="AF31457" s="140" t="s">
        <v>393</v>
      </c>
      <c r="AG31457" s="140" t="s">
        <v>393</v>
      </c>
      <c r="AH31457" s="41" t="s">
        <v>81</v>
      </c>
      <c r="AI31457" s="41" t="s">
        <v>81</v>
      </c>
      <c r="AJ31457" s="41" t="s">
        <v>1739</v>
      </c>
      <c r="AK31457" s="8" t="s">
        <v>1599</v>
      </c>
      <c r="AL31457" s="8" t="s">
        <v>1735</v>
      </c>
      <c r="AM31457" s="41">
        <v>0</v>
      </c>
      <c r="AN31457" s="41">
        <v>2</v>
      </c>
    </row>
    <row r="31458" spans="1:40" ht="12.75" hidden="1" customHeight="1" x14ac:dyDescent="0.3">
      <c r="A31458" s="5">
        <v>91405</v>
      </c>
      <c r="B31458" s="5" t="s">
        <v>1650</v>
      </c>
      <c r="C31458" s="8" t="s">
        <v>559</v>
      </c>
      <c r="D31458" s="5" t="s">
        <v>865</v>
      </c>
      <c r="E31458" s="8" t="s">
        <v>1374</v>
      </c>
      <c r="F31458" s="41">
        <v>6599329.96</v>
      </c>
      <c r="G31458" s="41">
        <v>152315.571</v>
      </c>
      <c r="H31458" s="5" t="s">
        <v>1653</v>
      </c>
      <c r="O31458" s="47">
        <v>44855</v>
      </c>
      <c r="P31458" s="88">
        <v>2022</v>
      </c>
      <c r="Q31458" s="79">
        <v>10</v>
      </c>
      <c r="R31458" s="79">
        <v>21</v>
      </c>
      <c r="S31458" s="8" t="s">
        <v>838</v>
      </c>
      <c r="U31458" s="41" t="s">
        <v>1876</v>
      </c>
      <c r="V31458" s="41" t="s">
        <v>1876</v>
      </c>
      <c r="Y31458" s="11" t="s">
        <v>1876</v>
      </c>
      <c r="AA31458" s="41" t="s">
        <v>1789</v>
      </c>
      <c r="AD31458" s="41" t="s">
        <v>388</v>
      </c>
      <c r="AF31458" s="140" t="s">
        <v>393</v>
      </c>
      <c r="AG31458" s="140" t="s">
        <v>393</v>
      </c>
      <c r="AH31458" s="41" t="s">
        <v>81</v>
      </c>
      <c r="AI31458" s="41" t="s">
        <v>81</v>
      </c>
      <c r="AJ31458" s="41" t="s">
        <v>1739</v>
      </c>
      <c r="AK31458" s="8" t="s">
        <v>1599</v>
      </c>
      <c r="AL31458" s="8" t="s">
        <v>1735</v>
      </c>
      <c r="AM31458" s="41">
        <v>0</v>
      </c>
      <c r="AN31458" s="41">
        <v>2</v>
      </c>
    </row>
    <row r="31459" spans="1:40" ht="12.75" hidden="1" customHeight="1" x14ac:dyDescent="0.3">
      <c r="A31459" s="5">
        <v>91405</v>
      </c>
      <c r="B31459" s="5" t="s">
        <v>1650</v>
      </c>
      <c r="C31459" s="8" t="s">
        <v>559</v>
      </c>
      <c r="D31459" s="5" t="s">
        <v>865</v>
      </c>
      <c r="E31459" s="8" t="s">
        <v>1374</v>
      </c>
      <c r="F31459" s="41">
        <v>6599329.96</v>
      </c>
      <c r="G31459" s="41">
        <v>152315.571</v>
      </c>
      <c r="H31459" s="5" t="s">
        <v>1653</v>
      </c>
      <c r="O31459" s="47">
        <v>44855</v>
      </c>
      <c r="P31459" s="88">
        <v>2022</v>
      </c>
      <c r="Q31459" s="79">
        <v>10</v>
      </c>
      <c r="R31459" s="79">
        <v>21</v>
      </c>
      <c r="S31459" s="8" t="s">
        <v>838</v>
      </c>
      <c r="U31459" s="41" t="s">
        <v>1876</v>
      </c>
      <c r="V31459" s="41" t="s">
        <v>1876</v>
      </c>
      <c r="Y31459" s="11" t="s">
        <v>1876</v>
      </c>
      <c r="AA31459" s="41" t="s">
        <v>1790</v>
      </c>
      <c r="AD31459" s="41" t="s">
        <v>388</v>
      </c>
      <c r="AF31459" s="140" t="s">
        <v>393</v>
      </c>
      <c r="AG31459" s="140" t="s">
        <v>393</v>
      </c>
      <c r="AH31459" s="41" t="s">
        <v>81</v>
      </c>
      <c r="AI31459" s="41" t="s">
        <v>81</v>
      </c>
      <c r="AJ31459" s="41" t="s">
        <v>1739</v>
      </c>
      <c r="AK31459" s="8" t="s">
        <v>1599</v>
      </c>
      <c r="AL31459" s="8" t="s">
        <v>1735</v>
      </c>
      <c r="AM31459" s="41">
        <v>0</v>
      </c>
      <c r="AN31459" s="41">
        <v>2</v>
      </c>
    </row>
    <row r="31460" spans="1:40" ht="12.75" hidden="1" customHeight="1" x14ac:dyDescent="0.3">
      <c r="A31460" s="5">
        <v>91405</v>
      </c>
      <c r="B31460" s="5" t="s">
        <v>1650</v>
      </c>
      <c r="C31460" s="8" t="s">
        <v>559</v>
      </c>
      <c r="D31460" s="5" t="s">
        <v>865</v>
      </c>
      <c r="E31460" s="8" t="s">
        <v>1374</v>
      </c>
      <c r="F31460" s="41">
        <v>6599329.96</v>
      </c>
      <c r="G31460" s="41">
        <v>152315.571</v>
      </c>
      <c r="H31460" s="5" t="s">
        <v>1653</v>
      </c>
      <c r="O31460" s="47">
        <v>44855</v>
      </c>
      <c r="P31460" s="88">
        <v>2022</v>
      </c>
      <c r="Q31460" s="79">
        <v>10</v>
      </c>
      <c r="R31460" s="79">
        <v>21</v>
      </c>
      <c r="S31460" s="8" t="s">
        <v>838</v>
      </c>
      <c r="T31460" s="8" t="s">
        <v>838</v>
      </c>
      <c r="U31460" s="41" t="s">
        <v>1876</v>
      </c>
      <c r="V31460" s="41">
        <v>1.7000000000000001E-2</v>
      </c>
      <c r="Y31460" s="11" t="s">
        <v>153</v>
      </c>
      <c r="AA31460" s="41" t="s">
        <v>1892</v>
      </c>
      <c r="AD31460" s="41" t="s">
        <v>388</v>
      </c>
      <c r="AF31460" s="140" t="s">
        <v>393</v>
      </c>
      <c r="AG31460" s="140" t="s">
        <v>393</v>
      </c>
      <c r="AH31460" s="41" t="s">
        <v>81</v>
      </c>
      <c r="AI31460" s="41" t="s">
        <v>81</v>
      </c>
      <c r="AJ31460" s="41" t="s">
        <v>1739</v>
      </c>
      <c r="AK31460" s="8" t="s">
        <v>1599</v>
      </c>
      <c r="AL31460" s="8" t="s">
        <v>1735</v>
      </c>
      <c r="AM31460" s="41">
        <v>0</v>
      </c>
      <c r="AN31460" s="41">
        <v>2</v>
      </c>
    </row>
    <row r="31461" spans="1:40" ht="12.75" hidden="1" customHeight="1" x14ac:dyDescent="0.3">
      <c r="A31461" s="5">
        <v>91405</v>
      </c>
      <c r="B31461" s="5" t="s">
        <v>1650</v>
      </c>
      <c r="C31461" s="8" t="s">
        <v>559</v>
      </c>
      <c r="D31461" s="5" t="s">
        <v>865</v>
      </c>
      <c r="E31461" s="8" t="s">
        <v>1374</v>
      </c>
      <c r="F31461" s="41">
        <v>6599329.96</v>
      </c>
      <c r="G31461" s="41">
        <v>152315.571</v>
      </c>
      <c r="H31461" s="5" t="s">
        <v>1653</v>
      </c>
      <c r="O31461" s="47">
        <v>44855</v>
      </c>
      <c r="P31461" s="88">
        <v>2022</v>
      </c>
      <c r="Q31461" s="79">
        <v>10</v>
      </c>
      <c r="R31461" s="79">
        <v>21</v>
      </c>
      <c r="S31461" s="8" t="s">
        <v>838</v>
      </c>
      <c r="T31461" s="8" t="s">
        <v>838</v>
      </c>
      <c r="U31461" s="41" t="s">
        <v>1876</v>
      </c>
      <c r="V31461" s="41">
        <v>1.7000000000000001E-2</v>
      </c>
      <c r="Y31461" s="11" t="s">
        <v>155</v>
      </c>
      <c r="AA31461" s="41" t="s">
        <v>1791</v>
      </c>
      <c r="AD31461" s="41" t="s">
        <v>388</v>
      </c>
      <c r="AF31461" s="140" t="s">
        <v>393</v>
      </c>
      <c r="AG31461" s="140" t="s">
        <v>393</v>
      </c>
      <c r="AH31461" s="41" t="s">
        <v>81</v>
      </c>
      <c r="AI31461" s="41" t="s">
        <v>81</v>
      </c>
      <c r="AJ31461" s="41" t="s">
        <v>1739</v>
      </c>
      <c r="AK31461" s="8" t="s">
        <v>1599</v>
      </c>
      <c r="AL31461" s="8" t="s">
        <v>1735</v>
      </c>
      <c r="AM31461" s="41">
        <v>0</v>
      </c>
      <c r="AN31461" s="41">
        <v>2</v>
      </c>
    </row>
    <row r="31462" spans="1:40" ht="12.75" hidden="1" customHeight="1" x14ac:dyDescent="0.3">
      <c r="A31462" s="5">
        <v>91405</v>
      </c>
      <c r="B31462" s="5" t="s">
        <v>1650</v>
      </c>
      <c r="C31462" s="8" t="s">
        <v>559</v>
      </c>
      <c r="D31462" s="5" t="s">
        <v>865</v>
      </c>
      <c r="E31462" s="8" t="s">
        <v>1374</v>
      </c>
      <c r="F31462" s="41">
        <v>6599329.96</v>
      </c>
      <c r="G31462" s="41">
        <v>152315.571</v>
      </c>
      <c r="H31462" s="5" t="s">
        <v>1653</v>
      </c>
      <c r="O31462" s="47">
        <v>44855</v>
      </c>
      <c r="P31462" s="88">
        <v>2022</v>
      </c>
      <c r="Q31462" s="79">
        <v>10</v>
      </c>
      <c r="R31462" s="79">
        <v>21</v>
      </c>
      <c r="S31462" s="8" t="s">
        <v>838</v>
      </c>
      <c r="T31462" s="8" t="s">
        <v>838</v>
      </c>
      <c r="U31462" s="41">
        <v>1.7000000000000001E-4</v>
      </c>
      <c r="V31462" s="41">
        <v>0.27</v>
      </c>
      <c r="Y31462" s="11" t="s">
        <v>157</v>
      </c>
      <c r="AA31462" s="41" t="s">
        <v>1238</v>
      </c>
      <c r="AD31462" s="41" t="s">
        <v>388</v>
      </c>
      <c r="AF31462" s="140">
        <v>2.6899999999999998E-4</v>
      </c>
      <c r="AG31462" s="140">
        <v>2.6899999999999998E-4</v>
      </c>
      <c r="AH31462" s="41" t="s">
        <v>81</v>
      </c>
      <c r="AI31462" s="41" t="s">
        <v>81</v>
      </c>
      <c r="AJ31462" s="41" t="s">
        <v>1739</v>
      </c>
      <c r="AK31462" s="8" t="s">
        <v>1599</v>
      </c>
      <c r="AL31462" s="8" t="s">
        <v>1735</v>
      </c>
      <c r="AM31462" s="41">
        <v>0</v>
      </c>
      <c r="AN31462" s="41">
        <v>2</v>
      </c>
    </row>
    <row r="31463" spans="1:40" ht="12.75" hidden="1" customHeight="1" x14ac:dyDescent="0.3">
      <c r="A31463" s="5">
        <v>91392</v>
      </c>
      <c r="B31463" s="5" t="s">
        <v>1650</v>
      </c>
      <c r="C31463" s="8" t="s">
        <v>559</v>
      </c>
      <c r="D31463" s="5" t="s">
        <v>865</v>
      </c>
      <c r="E31463" s="8" t="s">
        <v>1374</v>
      </c>
      <c r="F31463" s="41">
        <v>6599329.96</v>
      </c>
      <c r="G31463" s="41">
        <v>152315.571</v>
      </c>
      <c r="H31463" s="5" t="s">
        <v>1653</v>
      </c>
      <c r="O31463" s="47">
        <v>44784</v>
      </c>
      <c r="P31463" s="88">
        <v>2022</v>
      </c>
      <c r="Q31463" s="79">
        <v>8</v>
      </c>
      <c r="R31463" s="79">
        <v>11</v>
      </c>
      <c r="S31463" s="8" t="s">
        <v>1894</v>
      </c>
      <c r="U31463" s="41" t="s">
        <v>1876</v>
      </c>
      <c r="V31463" s="41" t="s">
        <v>1876</v>
      </c>
      <c r="AA31463" s="41" t="s">
        <v>1667</v>
      </c>
      <c r="AD31463" s="41" t="s">
        <v>388</v>
      </c>
      <c r="AF31463" s="95">
        <v>3</v>
      </c>
      <c r="AG31463" s="95">
        <v>3</v>
      </c>
      <c r="AH31463" s="41" t="s">
        <v>175</v>
      </c>
      <c r="AI31463" s="41" t="s">
        <v>175</v>
      </c>
      <c r="AJ31463" s="41" t="s">
        <v>1739</v>
      </c>
      <c r="AK31463" s="8" t="s">
        <v>1599</v>
      </c>
      <c r="AL31463" s="8" t="s">
        <v>1735</v>
      </c>
      <c r="AM31463" s="41">
        <v>0</v>
      </c>
      <c r="AN31463" s="41">
        <v>2</v>
      </c>
    </row>
    <row r="31464" spans="1:40" ht="12.75" hidden="1" customHeight="1" x14ac:dyDescent="0.3">
      <c r="A31464" s="5">
        <v>91405</v>
      </c>
      <c r="B31464" s="5" t="s">
        <v>1650</v>
      </c>
      <c r="C31464" s="8" t="s">
        <v>559</v>
      </c>
      <c r="D31464" s="5" t="s">
        <v>865</v>
      </c>
      <c r="E31464" s="8" t="s">
        <v>1374</v>
      </c>
      <c r="F31464" s="41">
        <v>6599329.96</v>
      </c>
      <c r="G31464" s="41">
        <v>152315.571</v>
      </c>
      <c r="H31464" s="5" t="s">
        <v>1653</v>
      </c>
      <c r="O31464" s="47">
        <v>44855</v>
      </c>
      <c r="P31464" s="88">
        <v>2022</v>
      </c>
      <c r="Q31464" s="79">
        <v>10</v>
      </c>
      <c r="R31464" s="79">
        <v>21</v>
      </c>
      <c r="S31464" s="8" t="s">
        <v>838</v>
      </c>
      <c r="T31464" s="8" t="s">
        <v>838</v>
      </c>
      <c r="U31464" s="41" t="s">
        <v>1876</v>
      </c>
      <c r="V31464" s="41">
        <v>8.2000000000000007E-3</v>
      </c>
      <c r="Y31464" s="11" t="s">
        <v>161</v>
      </c>
      <c r="AA31464" s="41" t="s">
        <v>1793</v>
      </c>
      <c r="AD31464" s="41" t="s">
        <v>388</v>
      </c>
      <c r="AF31464" s="140" t="s">
        <v>1743</v>
      </c>
      <c r="AG31464" s="140" t="s">
        <v>1743</v>
      </c>
      <c r="AH31464" s="41" t="s">
        <v>81</v>
      </c>
      <c r="AI31464" s="41" t="s">
        <v>81</v>
      </c>
      <c r="AJ31464" s="41" t="s">
        <v>1739</v>
      </c>
      <c r="AK31464" s="8" t="s">
        <v>1599</v>
      </c>
      <c r="AL31464" s="8" t="s">
        <v>1735</v>
      </c>
      <c r="AM31464" s="41">
        <v>0</v>
      </c>
      <c r="AN31464" s="41">
        <v>2</v>
      </c>
    </row>
    <row r="31465" spans="1:40" ht="12.75" hidden="1" customHeight="1" x14ac:dyDescent="0.3">
      <c r="A31465" s="5">
        <v>91405</v>
      </c>
      <c r="B31465" s="5" t="s">
        <v>1650</v>
      </c>
      <c r="C31465" s="8" t="s">
        <v>559</v>
      </c>
      <c r="D31465" s="5" t="s">
        <v>865</v>
      </c>
      <c r="E31465" s="8" t="s">
        <v>1374</v>
      </c>
      <c r="F31465" s="41">
        <v>6599329.96</v>
      </c>
      <c r="G31465" s="41">
        <v>152315.571</v>
      </c>
      <c r="H31465" s="5" t="s">
        <v>1653</v>
      </c>
      <c r="O31465" s="47">
        <v>44855</v>
      </c>
      <c r="P31465" s="88">
        <v>2022</v>
      </c>
      <c r="Q31465" s="79">
        <v>10</v>
      </c>
      <c r="R31465" s="79">
        <v>21</v>
      </c>
      <c r="S31465" s="8" t="s">
        <v>838</v>
      </c>
      <c r="U31465" s="41" t="s">
        <v>1876</v>
      </c>
      <c r="V31465" s="41" t="s">
        <v>1876</v>
      </c>
      <c r="Y31465" s="11" t="s">
        <v>163</v>
      </c>
      <c r="Z31465" s="41" t="s">
        <v>164</v>
      </c>
      <c r="AA31465" s="41" t="s">
        <v>1794</v>
      </c>
      <c r="AD31465" s="41" t="s">
        <v>388</v>
      </c>
      <c r="AF31465" s="140" t="s">
        <v>1743</v>
      </c>
      <c r="AG31465" s="140" t="s">
        <v>1743</v>
      </c>
      <c r="AH31465" s="41" t="s">
        <v>81</v>
      </c>
      <c r="AI31465" s="41" t="s">
        <v>81</v>
      </c>
      <c r="AJ31465" s="41" t="s">
        <v>1739</v>
      </c>
      <c r="AK31465" s="8" t="s">
        <v>1599</v>
      </c>
      <c r="AL31465" s="8" t="s">
        <v>1735</v>
      </c>
      <c r="AM31465" s="41">
        <v>0</v>
      </c>
      <c r="AN31465" s="41">
        <v>2</v>
      </c>
    </row>
    <row r="31466" spans="1:40" ht="12.75" hidden="1" customHeight="1" x14ac:dyDescent="0.3">
      <c r="A31466" s="5">
        <v>91374</v>
      </c>
      <c r="B31466" s="5" t="s">
        <v>1650</v>
      </c>
      <c r="C31466" s="5" t="s">
        <v>334</v>
      </c>
      <c r="D31466" s="5" t="s">
        <v>1856</v>
      </c>
      <c r="F31466" s="41">
        <v>6593641.7680000002</v>
      </c>
      <c r="G31466" s="41">
        <v>148411.56599999999</v>
      </c>
      <c r="H31466" s="5" t="s">
        <v>1653</v>
      </c>
      <c r="O31466" s="47">
        <v>44784</v>
      </c>
      <c r="P31466" s="88">
        <v>2022</v>
      </c>
      <c r="Q31466" s="79">
        <v>8</v>
      </c>
      <c r="R31466" s="79">
        <v>11</v>
      </c>
      <c r="S31466" s="8" t="s">
        <v>819</v>
      </c>
      <c r="U31466" s="41" t="s">
        <v>1876</v>
      </c>
      <c r="V31466" s="41" t="s">
        <v>1876</v>
      </c>
      <c r="X31466" s="5" t="s">
        <v>836</v>
      </c>
      <c r="Y31466" s="6" t="s">
        <v>835</v>
      </c>
      <c r="AA31466" s="41" t="s">
        <v>1654</v>
      </c>
      <c r="AD31466" s="41" t="s">
        <v>388</v>
      </c>
      <c r="AF31466" s="95">
        <v>17</v>
      </c>
      <c r="AG31466" s="95">
        <v>17</v>
      </c>
      <c r="AH31466" s="41" t="s">
        <v>81</v>
      </c>
      <c r="AI31466" s="41" t="s">
        <v>81</v>
      </c>
      <c r="AJ31466" s="41" t="s">
        <v>1739</v>
      </c>
      <c r="AK31466" s="8" t="s">
        <v>1599</v>
      </c>
      <c r="AL31466" s="8" t="s">
        <v>1735</v>
      </c>
      <c r="AM31466" s="41">
        <v>0.5</v>
      </c>
      <c r="AN31466" s="41">
        <v>0.5</v>
      </c>
    </row>
    <row r="31467" spans="1:40" ht="12.75" hidden="1" customHeight="1" x14ac:dyDescent="0.3">
      <c r="A31467" s="5">
        <v>91392</v>
      </c>
      <c r="B31467" s="5" t="s">
        <v>1650</v>
      </c>
      <c r="C31467" s="8" t="s">
        <v>559</v>
      </c>
      <c r="D31467" s="5" t="s">
        <v>865</v>
      </c>
      <c r="E31467" s="8" t="s">
        <v>1374</v>
      </c>
      <c r="F31467" s="41">
        <v>6599329.96</v>
      </c>
      <c r="G31467" s="41">
        <v>152315.571</v>
      </c>
      <c r="H31467" s="5" t="s">
        <v>1653</v>
      </c>
      <c r="O31467" s="47">
        <v>44784</v>
      </c>
      <c r="P31467" s="88">
        <v>2022</v>
      </c>
      <c r="Q31467" s="79">
        <v>8</v>
      </c>
      <c r="R31467" s="79">
        <v>11</v>
      </c>
      <c r="S31467" s="8" t="s">
        <v>838</v>
      </c>
      <c r="U31467" s="41" t="s">
        <v>1876</v>
      </c>
      <c r="V31467" s="41" t="s">
        <v>1876</v>
      </c>
      <c r="AA31467" s="41" t="s">
        <v>1696</v>
      </c>
      <c r="AD31467" s="41" t="s">
        <v>388</v>
      </c>
      <c r="AF31467" s="95" t="s">
        <v>1718</v>
      </c>
      <c r="AG31467" s="95" t="s">
        <v>1718</v>
      </c>
      <c r="AH31467" s="41" t="s">
        <v>175</v>
      </c>
      <c r="AI31467" s="41" t="s">
        <v>175</v>
      </c>
      <c r="AJ31467" s="41" t="s">
        <v>1739</v>
      </c>
      <c r="AK31467" s="8" t="s">
        <v>1599</v>
      </c>
      <c r="AL31467" s="8" t="s">
        <v>1735</v>
      </c>
      <c r="AM31467" s="41">
        <v>0</v>
      </c>
      <c r="AN31467" s="41">
        <v>2</v>
      </c>
    </row>
    <row r="31468" spans="1:40" ht="12.75" hidden="1" customHeight="1" x14ac:dyDescent="0.3">
      <c r="A31468" s="5">
        <v>91393</v>
      </c>
      <c r="B31468" s="5" t="s">
        <v>1650</v>
      </c>
      <c r="C31468" s="5" t="s">
        <v>334</v>
      </c>
      <c r="D31468" s="5" t="s">
        <v>1856</v>
      </c>
      <c r="F31468" s="41">
        <v>6593641.7680000002</v>
      </c>
      <c r="G31468" s="41">
        <v>148411.56599999999</v>
      </c>
      <c r="H31468" s="5" t="s">
        <v>1653</v>
      </c>
      <c r="O31468" s="47">
        <v>44784</v>
      </c>
      <c r="P31468" s="88">
        <v>2022</v>
      </c>
      <c r="Q31468" s="79">
        <v>8</v>
      </c>
      <c r="R31468" s="79">
        <v>11</v>
      </c>
      <c r="S31468" s="8" t="s">
        <v>838</v>
      </c>
      <c r="T31468" s="8" t="s">
        <v>838</v>
      </c>
      <c r="U31468" s="166" t="s">
        <v>1888</v>
      </c>
      <c r="V31468" s="41" t="s">
        <v>1890</v>
      </c>
      <c r="X31468" s="5" t="s">
        <v>1889</v>
      </c>
      <c r="Y31468" s="11" t="s">
        <v>27</v>
      </c>
      <c r="Z31468" s="25" t="s">
        <v>1193</v>
      </c>
      <c r="AA31468" s="27" t="s">
        <v>280</v>
      </c>
      <c r="AD31468" s="41" t="s">
        <v>388</v>
      </c>
      <c r="AF31468" s="95" t="s">
        <v>671</v>
      </c>
      <c r="AG31468" s="95" t="s">
        <v>671</v>
      </c>
      <c r="AH31468" s="41" t="s">
        <v>81</v>
      </c>
      <c r="AI31468" s="41" t="s">
        <v>81</v>
      </c>
      <c r="AJ31468" s="41" t="s">
        <v>1655</v>
      </c>
      <c r="AK31468" s="8" t="s">
        <v>1599</v>
      </c>
      <c r="AL31468" s="8" t="s">
        <v>1735</v>
      </c>
      <c r="AM31468" s="41">
        <v>0</v>
      </c>
      <c r="AN31468" s="41">
        <v>2</v>
      </c>
    </row>
    <row r="31469" spans="1:40" ht="12.75" hidden="1" customHeight="1" x14ac:dyDescent="0.3">
      <c r="A31469" s="5">
        <v>91393</v>
      </c>
      <c r="B31469" s="5" t="s">
        <v>1650</v>
      </c>
      <c r="C31469" s="5" t="s">
        <v>334</v>
      </c>
      <c r="D31469" s="5" t="s">
        <v>1856</v>
      </c>
      <c r="F31469" s="41">
        <v>6593641.7680000002</v>
      </c>
      <c r="G31469" s="41">
        <v>148411.56599999999</v>
      </c>
      <c r="H31469" s="5" t="s">
        <v>1653</v>
      </c>
      <c r="O31469" s="47">
        <v>44784</v>
      </c>
      <c r="P31469" s="88">
        <v>2022</v>
      </c>
      <c r="Q31469" s="79">
        <v>8</v>
      </c>
      <c r="R31469" s="79">
        <v>11</v>
      </c>
      <c r="S31469" s="8" t="s">
        <v>819</v>
      </c>
      <c r="T31469" s="8" t="s">
        <v>819</v>
      </c>
      <c r="U31469" s="41">
        <v>3.4</v>
      </c>
      <c r="V31469" s="41" t="s">
        <v>1876</v>
      </c>
      <c r="Y31469" s="11" t="s">
        <v>17</v>
      </c>
      <c r="Z31469" s="41" t="s">
        <v>490</v>
      </c>
      <c r="AA31469" s="27" t="s">
        <v>321</v>
      </c>
      <c r="AD31469" s="41" t="s">
        <v>388</v>
      </c>
      <c r="AF31469" s="95" t="s">
        <v>557</v>
      </c>
      <c r="AG31469" s="95" t="s">
        <v>557</v>
      </c>
      <c r="AH31469" s="41" t="s">
        <v>81</v>
      </c>
      <c r="AI31469" s="41" t="s">
        <v>81</v>
      </c>
      <c r="AJ31469" s="41" t="s">
        <v>1655</v>
      </c>
      <c r="AK31469" s="8" t="s">
        <v>1599</v>
      </c>
      <c r="AL31469" s="8" t="s">
        <v>1735</v>
      </c>
      <c r="AM31469" s="41">
        <v>0</v>
      </c>
      <c r="AN31469" s="41">
        <v>2</v>
      </c>
    </row>
    <row r="31470" spans="1:40" ht="12.75" hidden="1" customHeight="1" x14ac:dyDescent="0.3">
      <c r="A31470" s="5">
        <v>91393</v>
      </c>
      <c r="B31470" s="5" t="s">
        <v>1650</v>
      </c>
      <c r="C31470" s="5" t="s">
        <v>334</v>
      </c>
      <c r="D31470" s="5" t="s">
        <v>1856</v>
      </c>
      <c r="F31470" s="41">
        <v>6593641.7680000002</v>
      </c>
      <c r="G31470" s="41">
        <v>148411.56599999999</v>
      </c>
      <c r="H31470" s="5" t="s">
        <v>1653</v>
      </c>
      <c r="O31470" s="47">
        <v>44784</v>
      </c>
      <c r="P31470" s="88">
        <v>2022</v>
      </c>
      <c r="Q31470" s="79">
        <v>8</v>
      </c>
      <c r="R31470" s="79">
        <v>11</v>
      </c>
      <c r="S31470" s="8" t="s">
        <v>819</v>
      </c>
      <c r="T31470" s="8" t="s">
        <v>819</v>
      </c>
      <c r="U31470" s="41">
        <v>0.5</v>
      </c>
      <c r="V31470" s="41" t="s">
        <v>1876</v>
      </c>
      <c r="X31470" s="5" t="s">
        <v>1884</v>
      </c>
      <c r="Y31470" s="11" t="s">
        <v>24</v>
      </c>
      <c r="Z31470" s="41" t="s">
        <v>489</v>
      </c>
      <c r="AA31470" s="27" t="s">
        <v>323</v>
      </c>
      <c r="AD31470" s="41" t="s">
        <v>388</v>
      </c>
      <c r="AF31470" s="95">
        <v>0.75</v>
      </c>
      <c r="AG31470" s="95">
        <v>0.75</v>
      </c>
      <c r="AH31470" s="41" t="s">
        <v>81</v>
      </c>
      <c r="AI31470" s="41" t="s">
        <v>81</v>
      </c>
      <c r="AJ31470" s="41" t="s">
        <v>1655</v>
      </c>
      <c r="AK31470" s="8" t="s">
        <v>1599</v>
      </c>
      <c r="AL31470" s="8" t="s">
        <v>1735</v>
      </c>
      <c r="AM31470" s="41">
        <v>0</v>
      </c>
      <c r="AN31470" s="41">
        <v>2</v>
      </c>
    </row>
    <row r="31471" spans="1:40" ht="12.75" hidden="1" customHeight="1" x14ac:dyDescent="0.3">
      <c r="A31471" s="5">
        <v>91393</v>
      </c>
      <c r="B31471" s="5" t="s">
        <v>1650</v>
      </c>
      <c r="C31471" s="5" t="s">
        <v>334</v>
      </c>
      <c r="D31471" s="5" t="s">
        <v>1856</v>
      </c>
      <c r="F31471" s="41">
        <v>6593641.7680000002</v>
      </c>
      <c r="G31471" s="41">
        <v>148411.56599999999</v>
      </c>
      <c r="H31471" s="5" t="s">
        <v>1653</v>
      </c>
      <c r="O31471" s="47">
        <v>44784</v>
      </c>
      <c r="P31471" s="88">
        <v>2022</v>
      </c>
      <c r="Q31471" s="79">
        <v>8</v>
      </c>
      <c r="R31471" s="79">
        <v>11</v>
      </c>
      <c r="S31471" s="8" t="s">
        <v>838</v>
      </c>
      <c r="T31471" s="8" t="s">
        <v>838</v>
      </c>
      <c r="U31471" s="41">
        <v>4</v>
      </c>
      <c r="V31471" s="41">
        <v>34</v>
      </c>
      <c r="X31471" s="5" t="s">
        <v>1891</v>
      </c>
      <c r="Y31471" s="11" t="s">
        <v>22</v>
      </c>
      <c r="Z31471" s="41" t="s">
        <v>499</v>
      </c>
      <c r="AA31471" s="27" t="s">
        <v>23</v>
      </c>
      <c r="AD31471" s="41" t="s">
        <v>388</v>
      </c>
      <c r="AF31471" s="95">
        <v>0.45</v>
      </c>
      <c r="AG31471" s="95">
        <v>0.45</v>
      </c>
      <c r="AH31471" s="41" t="s">
        <v>81</v>
      </c>
      <c r="AI31471" s="41" t="s">
        <v>81</v>
      </c>
      <c r="AJ31471" s="41" t="s">
        <v>1655</v>
      </c>
      <c r="AK31471" s="8" t="s">
        <v>1599</v>
      </c>
      <c r="AL31471" s="8" t="s">
        <v>1735</v>
      </c>
      <c r="AM31471" s="41">
        <v>0</v>
      </c>
      <c r="AN31471" s="41">
        <v>2</v>
      </c>
    </row>
    <row r="31472" spans="1:40" ht="12.75" hidden="1" customHeight="1" x14ac:dyDescent="0.3">
      <c r="A31472" s="5">
        <v>91393</v>
      </c>
      <c r="B31472" s="5" t="s">
        <v>1650</v>
      </c>
      <c r="C31472" s="5" t="s">
        <v>334</v>
      </c>
      <c r="D31472" s="5" t="s">
        <v>1856</v>
      </c>
      <c r="F31472" s="41">
        <v>6593641.7680000002</v>
      </c>
      <c r="G31472" s="41">
        <v>148411.56599999999</v>
      </c>
      <c r="H31472" s="5" t="s">
        <v>1653</v>
      </c>
      <c r="O31472" s="47">
        <v>44784</v>
      </c>
      <c r="P31472" s="88">
        <v>2022</v>
      </c>
      <c r="Q31472" s="79">
        <v>8</v>
      </c>
      <c r="R31472" s="79">
        <v>11</v>
      </c>
      <c r="S31472" s="8" t="s">
        <v>838</v>
      </c>
      <c r="T31472" s="8" t="s">
        <v>838</v>
      </c>
      <c r="U31472" s="41">
        <v>1.2</v>
      </c>
      <c r="V31472" s="41">
        <v>14</v>
      </c>
      <c r="X31472" s="5" t="s">
        <v>1887</v>
      </c>
      <c r="Y31472" s="11" t="s">
        <v>29</v>
      </c>
      <c r="Z31472" s="41" t="s">
        <v>812</v>
      </c>
      <c r="AA31472" s="27" t="s">
        <v>322</v>
      </c>
      <c r="AD31472" s="41" t="s">
        <v>388</v>
      </c>
      <c r="AF31472" s="95">
        <v>2.0999999999999998E-2</v>
      </c>
      <c r="AG31472" s="95">
        <v>2.0999999999999998E-2</v>
      </c>
      <c r="AH31472" s="41" t="s">
        <v>81</v>
      </c>
      <c r="AI31472" s="41" t="s">
        <v>81</v>
      </c>
      <c r="AJ31472" s="41" t="s">
        <v>1655</v>
      </c>
      <c r="AK31472" s="8" t="s">
        <v>1599</v>
      </c>
      <c r="AL31472" s="8" t="s">
        <v>1735</v>
      </c>
      <c r="AM31472" s="41">
        <v>0</v>
      </c>
      <c r="AN31472" s="41">
        <v>2</v>
      </c>
    </row>
    <row r="31473" spans="1:40" ht="12.75" hidden="1" customHeight="1" x14ac:dyDescent="0.3">
      <c r="A31473" s="5">
        <v>91393</v>
      </c>
      <c r="B31473" s="5" t="s">
        <v>1650</v>
      </c>
      <c r="C31473" s="5" t="s">
        <v>334</v>
      </c>
      <c r="D31473" s="5" t="s">
        <v>1856</v>
      </c>
      <c r="F31473" s="41">
        <v>6593641.7680000002</v>
      </c>
      <c r="G31473" s="41">
        <v>148411.56599999999</v>
      </c>
      <c r="H31473" s="5" t="s">
        <v>1653</v>
      </c>
      <c r="O31473" s="47">
        <v>44784</v>
      </c>
      <c r="P31473" s="88">
        <v>2022</v>
      </c>
      <c r="Q31473" s="79">
        <v>8</v>
      </c>
      <c r="R31473" s="79">
        <v>11</v>
      </c>
      <c r="S31473" s="8" t="s">
        <v>819</v>
      </c>
      <c r="T31473" s="8" t="s">
        <v>819</v>
      </c>
      <c r="U31473" s="41">
        <v>5.5</v>
      </c>
      <c r="V31473" s="41" t="s">
        <v>1876</v>
      </c>
      <c r="X31473" s="5" t="s">
        <v>1886</v>
      </c>
      <c r="Y31473" s="11" t="s">
        <v>25</v>
      </c>
      <c r="Z31473" s="41" t="s">
        <v>522</v>
      </c>
      <c r="AA31473" s="27" t="s">
        <v>324</v>
      </c>
      <c r="AD31473" s="41" t="s">
        <v>388</v>
      </c>
      <c r="AF31473" s="95">
        <v>3.7</v>
      </c>
      <c r="AG31473" s="95">
        <v>3.7</v>
      </c>
      <c r="AH31473" s="41" t="s">
        <v>81</v>
      </c>
      <c r="AI31473" s="41" t="s">
        <v>81</v>
      </c>
      <c r="AJ31473" s="41" t="s">
        <v>1655</v>
      </c>
      <c r="AK31473" s="8" t="s">
        <v>1599</v>
      </c>
      <c r="AL31473" s="8" t="s">
        <v>1735</v>
      </c>
      <c r="AM31473" s="41">
        <v>0</v>
      </c>
      <c r="AN31473" s="41">
        <v>2</v>
      </c>
    </row>
    <row r="31474" spans="1:40" ht="12.75" hidden="1" customHeight="1" x14ac:dyDescent="0.3">
      <c r="A31474" s="5">
        <v>91393</v>
      </c>
      <c r="B31474" s="5" t="s">
        <v>1650</v>
      </c>
      <c r="C31474" s="5" t="s">
        <v>334</v>
      </c>
      <c r="D31474" s="5" t="s">
        <v>1856</v>
      </c>
      <c r="F31474" s="41">
        <v>6593641.7680000002</v>
      </c>
      <c r="G31474" s="41">
        <v>148411.56599999999</v>
      </c>
      <c r="H31474" s="5" t="s">
        <v>1653</v>
      </c>
      <c r="O31474" s="47">
        <v>44784</v>
      </c>
      <c r="P31474" s="88">
        <v>2022</v>
      </c>
      <c r="Q31474" s="79">
        <v>8</v>
      </c>
      <c r="R31474" s="79">
        <v>11</v>
      </c>
      <c r="S31474" s="8" t="s">
        <v>819</v>
      </c>
      <c r="T31474" s="8" t="s">
        <v>819</v>
      </c>
      <c r="U31474" s="41">
        <v>0.5</v>
      </c>
      <c r="V31474" s="41">
        <v>7.9</v>
      </c>
      <c r="X31474" s="5" t="s">
        <v>1885</v>
      </c>
      <c r="Y31474" s="11" t="s">
        <v>26</v>
      </c>
      <c r="Z31474" s="119" t="s">
        <v>809</v>
      </c>
      <c r="AA31474" s="119" t="s">
        <v>383</v>
      </c>
      <c r="AD31474" s="41" t="s">
        <v>388</v>
      </c>
      <c r="AF31474" s="95">
        <v>0.98</v>
      </c>
      <c r="AG31474" s="95">
        <v>0.98</v>
      </c>
      <c r="AH31474" s="41" t="s">
        <v>81</v>
      </c>
      <c r="AI31474" s="41" t="s">
        <v>81</v>
      </c>
      <c r="AJ31474" s="41" t="s">
        <v>1655</v>
      </c>
      <c r="AK31474" s="8" t="s">
        <v>1599</v>
      </c>
      <c r="AL31474" s="8" t="s">
        <v>1735</v>
      </c>
      <c r="AM31474" s="41">
        <v>0</v>
      </c>
      <c r="AN31474" s="41">
        <v>2</v>
      </c>
    </row>
    <row r="31475" spans="1:40" ht="12.75" hidden="1" customHeight="1" x14ac:dyDescent="0.3">
      <c r="A31475" s="5">
        <v>91393</v>
      </c>
      <c r="B31475" s="5" t="s">
        <v>1650</v>
      </c>
      <c r="C31475" s="5" t="s">
        <v>334</v>
      </c>
      <c r="D31475" s="5" t="s">
        <v>1856</v>
      </c>
      <c r="F31475" s="41">
        <v>6593641.7680000002</v>
      </c>
      <c r="G31475" s="41">
        <v>148411.56599999999</v>
      </c>
      <c r="H31475" s="5" t="s">
        <v>1653</v>
      </c>
      <c r="O31475" s="47">
        <v>44784</v>
      </c>
      <c r="P31475" s="88">
        <v>2022</v>
      </c>
      <c r="Q31475" s="79">
        <v>8</v>
      </c>
      <c r="R31475" s="79">
        <v>11</v>
      </c>
      <c r="S31475" s="8" t="s">
        <v>838</v>
      </c>
      <c r="T31475" s="8" t="s">
        <v>838</v>
      </c>
      <c r="U31475" s="41" t="s">
        <v>1876</v>
      </c>
      <c r="V31475" s="41">
        <v>7.0000000000000007E-2</v>
      </c>
      <c r="Y31475" s="11" t="s">
        <v>30</v>
      </c>
      <c r="Z31475" s="41" t="s">
        <v>491</v>
      </c>
      <c r="AA31475" s="41" t="s">
        <v>281</v>
      </c>
      <c r="AD31475" s="41" t="s">
        <v>388</v>
      </c>
      <c r="AF31475" s="95" t="s">
        <v>1656</v>
      </c>
      <c r="AG31475" s="95" t="s">
        <v>1656</v>
      </c>
      <c r="AH31475" s="41" t="s">
        <v>81</v>
      </c>
      <c r="AI31475" s="41" t="s">
        <v>81</v>
      </c>
      <c r="AJ31475" s="41" t="s">
        <v>1655</v>
      </c>
      <c r="AK31475" s="8" t="s">
        <v>1599</v>
      </c>
      <c r="AL31475" s="8" t="s">
        <v>1735</v>
      </c>
      <c r="AM31475" s="41">
        <v>0</v>
      </c>
      <c r="AN31475" s="41">
        <v>2</v>
      </c>
    </row>
    <row r="31476" spans="1:40" ht="12.75" hidden="1" customHeight="1" x14ac:dyDescent="0.3">
      <c r="A31476" s="5">
        <v>91393</v>
      </c>
      <c r="B31476" s="5" t="s">
        <v>1650</v>
      </c>
      <c r="C31476" s="5" t="s">
        <v>334</v>
      </c>
      <c r="D31476" s="5" t="s">
        <v>1856</v>
      </c>
      <c r="F31476" s="41">
        <v>6593641.7680000002</v>
      </c>
      <c r="G31476" s="41">
        <v>148411.56599999999</v>
      </c>
      <c r="H31476" s="5" t="s">
        <v>1653</v>
      </c>
      <c r="O31476" s="47">
        <v>44784</v>
      </c>
      <c r="P31476" s="88">
        <v>2022</v>
      </c>
      <c r="Q31476" s="79">
        <v>8</v>
      </c>
      <c r="R31476" s="79">
        <v>11</v>
      </c>
      <c r="S31476" s="8" t="s">
        <v>819</v>
      </c>
      <c r="T31476" s="8" t="s">
        <v>819</v>
      </c>
      <c r="U31476" s="41">
        <v>0.17</v>
      </c>
      <c r="V31476" s="41">
        <v>8.6</v>
      </c>
      <c r="X31476" s="5" t="s">
        <v>1885</v>
      </c>
      <c r="Y31476" s="11" t="s">
        <v>831</v>
      </c>
      <c r="Z31476" s="41" t="s">
        <v>817</v>
      </c>
      <c r="AA31476" s="41" t="s">
        <v>709</v>
      </c>
      <c r="AD31476" s="41" t="s">
        <v>388</v>
      </c>
      <c r="AF31476" s="95">
        <v>16</v>
      </c>
      <c r="AG31476" s="95">
        <v>16</v>
      </c>
      <c r="AH31476" s="41" t="s">
        <v>81</v>
      </c>
      <c r="AI31476" s="41" t="s">
        <v>81</v>
      </c>
      <c r="AJ31476" s="41" t="s">
        <v>1655</v>
      </c>
      <c r="AK31476" s="8" t="s">
        <v>1599</v>
      </c>
      <c r="AL31476" s="8" t="s">
        <v>1735</v>
      </c>
      <c r="AM31476" s="41">
        <v>0</v>
      </c>
      <c r="AN31476" s="41">
        <v>2</v>
      </c>
    </row>
    <row r="31477" spans="1:40" ht="12.75" hidden="1" customHeight="1" x14ac:dyDescent="0.3">
      <c r="A31477" s="5">
        <v>91393</v>
      </c>
      <c r="B31477" s="5" t="s">
        <v>1650</v>
      </c>
      <c r="C31477" s="5" t="s">
        <v>334</v>
      </c>
      <c r="D31477" s="5" t="s">
        <v>1856</v>
      </c>
      <c r="F31477" s="41">
        <v>6593641.7680000002</v>
      </c>
      <c r="G31477" s="41">
        <v>148411.56599999999</v>
      </c>
      <c r="H31477" s="5" t="s">
        <v>1653</v>
      </c>
      <c r="O31477" s="47">
        <v>44784</v>
      </c>
      <c r="P31477" s="88">
        <v>2022</v>
      </c>
      <c r="Q31477" s="79">
        <v>8</v>
      </c>
      <c r="R31477" s="79">
        <v>11</v>
      </c>
      <c r="S31477" s="8" t="s">
        <v>838</v>
      </c>
      <c r="T31477" s="8" t="s">
        <v>838</v>
      </c>
      <c r="U31477" s="41">
        <v>6.4999999999999997E-4</v>
      </c>
      <c r="V31477" s="41">
        <v>36</v>
      </c>
      <c r="Y31477" s="11" t="s">
        <v>1341</v>
      </c>
      <c r="AA31477" s="41" t="s">
        <v>1715</v>
      </c>
      <c r="AD31477" s="41" t="s">
        <v>388</v>
      </c>
      <c r="AF31477" s="95">
        <v>1.8</v>
      </c>
      <c r="AG31477" s="95">
        <v>1.8</v>
      </c>
      <c r="AH31477" s="41" t="s">
        <v>175</v>
      </c>
      <c r="AI31477" s="41" t="s">
        <v>175</v>
      </c>
      <c r="AJ31477" s="41" t="s">
        <v>1739</v>
      </c>
      <c r="AK31477" s="8" t="s">
        <v>1599</v>
      </c>
      <c r="AL31477" s="8" t="s">
        <v>1735</v>
      </c>
      <c r="AM31477" s="41">
        <v>0</v>
      </c>
      <c r="AN31477" s="41">
        <v>2</v>
      </c>
    </row>
    <row r="31478" spans="1:40" ht="12.75" hidden="1" customHeight="1" x14ac:dyDescent="0.3">
      <c r="A31478" s="5">
        <v>91393</v>
      </c>
      <c r="B31478" s="5" t="s">
        <v>1650</v>
      </c>
      <c r="C31478" s="5" t="s">
        <v>334</v>
      </c>
      <c r="D31478" s="5" t="s">
        <v>1856</v>
      </c>
      <c r="F31478" s="41">
        <v>6593641.7680000002</v>
      </c>
      <c r="G31478" s="41">
        <v>148411.56599999999</v>
      </c>
      <c r="H31478" s="5" t="s">
        <v>1653</v>
      </c>
      <c r="O31478" s="47">
        <v>44784</v>
      </c>
      <c r="P31478" s="88">
        <v>2022</v>
      </c>
      <c r="Q31478" s="79">
        <v>8</v>
      </c>
      <c r="R31478" s="79">
        <v>11</v>
      </c>
      <c r="S31478" s="8" t="s">
        <v>819</v>
      </c>
      <c r="T31478" s="8" t="s">
        <v>819</v>
      </c>
      <c r="U31478" s="41" t="s">
        <v>1876</v>
      </c>
      <c r="V31478" s="41" t="s">
        <v>1876</v>
      </c>
      <c r="Y31478" s="11" t="s">
        <v>503</v>
      </c>
      <c r="AA31478" s="41" t="s">
        <v>1716</v>
      </c>
      <c r="AD31478" s="41" t="s">
        <v>388</v>
      </c>
      <c r="AF31478" s="95">
        <v>3.3</v>
      </c>
      <c r="AG31478" s="95">
        <v>3.3</v>
      </c>
      <c r="AH31478" s="41" t="s">
        <v>175</v>
      </c>
      <c r="AI31478" s="41" t="s">
        <v>175</v>
      </c>
      <c r="AJ31478" s="41" t="s">
        <v>1739</v>
      </c>
      <c r="AK31478" s="8" t="s">
        <v>1599</v>
      </c>
      <c r="AL31478" s="8" t="s">
        <v>1735</v>
      </c>
      <c r="AM31478" s="41">
        <v>0</v>
      </c>
      <c r="AN31478" s="41">
        <v>2</v>
      </c>
    </row>
    <row r="31479" spans="1:40" ht="12.75" hidden="1" customHeight="1" x14ac:dyDescent="0.3">
      <c r="A31479" s="5">
        <v>91393</v>
      </c>
      <c r="B31479" s="5" t="s">
        <v>1650</v>
      </c>
      <c r="C31479" s="5" t="s">
        <v>334</v>
      </c>
      <c r="D31479" s="5" t="s">
        <v>1856</v>
      </c>
      <c r="F31479" s="41">
        <v>6593641.7680000002</v>
      </c>
      <c r="G31479" s="41">
        <v>148411.56599999999</v>
      </c>
      <c r="H31479" s="5" t="s">
        <v>1653</v>
      </c>
      <c r="O31479" s="47">
        <v>44784</v>
      </c>
      <c r="P31479" s="88">
        <v>2022</v>
      </c>
      <c r="Q31479" s="79">
        <v>8</v>
      </c>
      <c r="R31479" s="79">
        <v>11</v>
      </c>
      <c r="S31479" s="8" t="s">
        <v>819</v>
      </c>
      <c r="T31479" s="8" t="s">
        <v>819</v>
      </c>
      <c r="U31479" s="41" t="s">
        <v>1876</v>
      </c>
      <c r="V31479" s="41" t="s">
        <v>1876</v>
      </c>
      <c r="Y31479" s="11" t="s">
        <v>1876</v>
      </c>
      <c r="AA31479" s="41" t="s">
        <v>1657</v>
      </c>
      <c r="AD31479" s="41" t="s">
        <v>388</v>
      </c>
      <c r="AF31479" s="95">
        <v>0.3</v>
      </c>
      <c r="AG31479" s="95">
        <v>0.3</v>
      </c>
      <c r="AH31479" s="41" t="s">
        <v>175</v>
      </c>
      <c r="AI31479" s="41" t="s">
        <v>175</v>
      </c>
      <c r="AJ31479" s="41" t="s">
        <v>1739</v>
      </c>
      <c r="AK31479" s="8" t="s">
        <v>1599</v>
      </c>
      <c r="AL31479" s="8" t="s">
        <v>1735</v>
      </c>
      <c r="AM31479" s="41">
        <v>0</v>
      </c>
      <c r="AN31479" s="41">
        <v>2</v>
      </c>
    </row>
    <row r="31480" spans="1:40" ht="12.75" hidden="1" customHeight="1" x14ac:dyDescent="0.3">
      <c r="A31480" s="5">
        <v>91393</v>
      </c>
      <c r="B31480" s="5" t="s">
        <v>1650</v>
      </c>
      <c r="C31480" s="5" t="s">
        <v>334</v>
      </c>
      <c r="D31480" s="5" t="s">
        <v>1856</v>
      </c>
      <c r="F31480" s="41">
        <v>6593641.7680000002</v>
      </c>
      <c r="G31480" s="41">
        <v>148411.56599999999</v>
      </c>
      <c r="H31480" s="5" t="s">
        <v>1653</v>
      </c>
      <c r="O31480" s="47">
        <v>44784</v>
      </c>
      <c r="P31480" s="88">
        <v>2022</v>
      </c>
      <c r="Q31480" s="79">
        <v>8</v>
      </c>
      <c r="R31480" s="79">
        <v>11</v>
      </c>
      <c r="S31480" s="8" t="s">
        <v>819</v>
      </c>
      <c r="T31480" s="8" t="s">
        <v>819</v>
      </c>
      <c r="U31480" s="41" t="s">
        <v>1876</v>
      </c>
      <c r="V31480" s="41" t="s">
        <v>1876</v>
      </c>
      <c r="Y31480" s="11" t="s">
        <v>1505</v>
      </c>
      <c r="AA31480" s="41" t="s">
        <v>1658</v>
      </c>
      <c r="AD31480" s="41" t="s">
        <v>388</v>
      </c>
      <c r="AF31480" s="95">
        <v>4.2</v>
      </c>
      <c r="AG31480" s="95">
        <v>4.2</v>
      </c>
      <c r="AH31480" s="41" t="s">
        <v>175</v>
      </c>
      <c r="AI31480" s="41" t="s">
        <v>175</v>
      </c>
      <c r="AJ31480" s="41" t="s">
        <v>1739</v>
      </c>
      <c r="AK31480" s="8" t="s">
        <v>1599</v>
      </c>
      <c r="AL31480" s="8" t="s">
        <v>1735</v>
      </c>
      <c r="AM31480" s="41">
        <v>0</v>
      </c>
      <c r="AN31480" s="41">
        <v>2</v>
      </c>
    </row>
    <row r="31481" spans="1:40" ht="12.75" hidden="1" customHeight="1" x14ac:dyDescent="0.3">
      <c r="A31481" s="5">
        <v>91393</v>
      </c>
      <c r="B31481" s="5" t="s">
        <v>1650</v>
      </c>
      <c r="C31481" s="5" t="s">
        <v>334</v>
      </c>
      <c r="D31481" s="5" t="s">
        <v>1856</v>
      </c>
      <c r="F31481" s="41">
        <v>6593641.7680000002</v>
      </c>
      <c r="G31481" s="41">
        <v>148411.56599999999</v>
      </c>
      <c r="H31481" s="5" t="s">
        <v>1653</v>
      </c>
      <c r="O31481" s="47">
        <v>44784</v>
      </c>
      <c r="P31481" s="88">
        <v>2022</v>
      </c>
      <c r="Q31481" s="79">
        <v>8</v>
      </c>
      <c r="R31481" s="79">
        <v>11</v>
      </c>
      <c r="S31481" s="8" t="s">
        <v>819</v>
      </c>
      <c r="T31481" s="8" t="s">
        <v>819</v>
      </c>
      <c r="U31481" s="41" t="s">
        <v>1876</v>
      </c>
      <c r="V31481" s="41" t="s">
        <v>1876</v>
      </c>
      <c r="Y31481" s="11" t="s">
        <v>1325</v>
      </c>
      <c r="AA31481" s="41" t="s">
        <v>1659</v>
      </c>
      <c r="AD31481" s="41" t="s">
        <v>388</v>
      </c>
      <c r="AF31481" s="95">
        <v>1.4</v>
      </c>
      <c r="AG31481" s="95">
        <v>1.4</v>
      </c>
      <c r="AH31481" s="41" t="s">
        <v>175</v>
      </c>
      <c r="AI31481" s="41" t="s">
        <v>175</v>
      </c>
      <c r="AJ31481" s="41" t="s">
        <v>1739</v>
      </c>
      <c r="AK31481" s="8" t="s">
        <v>1599</v>
      </c>
      <c r="AL31481" s="8" t="s">
        <v>1735</v>
      </c>
      <c r="AM31481" s="41">
        <v>0</v>
      </c>
      <c r="AN31481" s="41">
        <v>2</v>
      </c>
    </row>
    <row r="31482" spans="1:40" ht="12.75" hidden="1" customHeight="1" x14ac:dyDescent="0.3">
      <c r="A31482" s="5">
        <v>91393</v>
      </c>
      <c r="B31482" s="5" t="s">
        <v>1650</v>
      </c>
      <c r="C31482" s="5" t="s">
        <v>334</v>
      </c>
      <c r="D31482" s="5" t="s">
        <v>1856</v>
      </c>
      <c r="F31482" s="41">
        <v>6593641.7680000002</v>
      </c>
      <c r="G31482" s="41">
        <v>148411.56599999999</v>
      </c>
      <c r="H31482" s="5" t="s">
        <v>1653</v>
      </c>
      <c r="O31482" s="47">
        <v>44784</v>
      </c>
      <c r="P31482" s="88">
        <v>2022</v>
      </c>
      <c r="Q31482" s="79">
        <v>8</v>
      </c>
      <c r="R31482" s="79">
        <v>11</v>
      </c>
      <c r="S31482" s="8" t="s">
        <v>819</v>
      </c>
      <c r="T31482" s="8" t="s">
        <v>819</v>
      </c>
      <c r="U31482" s="41" t="s">
        <v>1876</v>
      </c>
      <c r="V31482" s="41" t="s">
        <v>1876</v>
      </c>
      <c r="Y31482" s="11" t="s">
        <v>1877</v>
      </c>
      <c r="AA31482" s="41" t="s">
        <v>1660</v>
      </c>
      <c r="AD31482" s="41" t="s">
        <v>388</v>
      </c>
      <c r="AF31482" s="95" t="s">
        <v>328</v>
      </c>
      <c r="AG31482" s="95" t="s">
        <v>328</v>
      </c>
      <c r="AH31482" s="41" t="s">
        <v>175</v>
      </c>
      <c r="AI31482" s="41" t="s">
        <v>175</v>
      </c>
      <c r="AJ31482" s="41" t="s">
        <v>1739</v>
      </c>
      <c r="AK31482" s="8" t="s">
        <v>1599</v>
      </c>
      <c r="AL31482" s="8" t="s">
        <v>1735</v>
      </c>
      <c r="AM31482" s="41">
        <v>0</v>
      </c>
      <c r="AN31482" s="41">
        <v>2</v>
      </c>
    </row>
    <row r="31483" spans="1:40" ht="12.75" hidden="1" customHeight="1" x14ac:dyDescent="0.3">
      <c r="A31483" s="5">
        <v>91393</v>
      </c>
      <c r="B31483" s="5" t="s">
        <v>1650</v>
      </c>
      <c r="C31483" s="5" t="s">
        <v>334</v>
      </c>
      <c r="D31483" s="5" t="s">
        <v>1856</v>
      </c>
      <c r="F31483" s="41">
        <v>6593641.7680000002</v>
      </c>
      <c r="G31483" s="41">
        <v>148411.56599999999</v>
      </c>
      <c r="H31483" s="5" t="s">
        <v>1653</v>
      </c>
      <c r="O31483" s="47">
        <v>44784</v>
      </c>
      <c r="P31483" s="88">
        <v>2022</v>
      </c>
      <c r="Q31483" s="79">
        <v>8</v>
      </c>
      <c r="R31483" s="79">
        <v>11</v>
      </c>
      <c r="S31483" s="8" t="s">
        <v>819</v>
      </c>
      <c r="T31483" s="8" t="s">
        <v>819</v>
      </c>
      <c r="U31483" s="41" t="s">
        <v>1876</v>
      </c>
      <c r="V31483" s="41" t="s">
        <v>1876</v>
      </c>
      <c r="Y31483" s="11" t="s">
        <v>1878</v>
      </c>
      <c r="AA31483" s="41" t="s">
        <v>1661</v>
      </c>
      <c r="AD31483" s="41" t="s">
        <v>388</v>
      </c>
      <c r="AF31483" s="95">
        <v>3.5</v>
      </c>
      <c r="AG31483" s="95">
        <v>3.5</v>
      </c>
      <c r="AH31483" s="41" t="s">
        <v>175</v>
      </c>
      <c r="AI31483" s="41" t="s">
        <v>175</v>
      </c>
      <c r="AJ31483" s="41" t="s">
        <v>1739</v>
      </c>
      <c r="AK31483" s="8" t="s">
        <v>1599</v>
      </c>
      <c r="AL31483" s="8" t="s">
        <v>1735</v>
      </c>
      <c r="AM31483" s="41">
        <v>0</v>
      </c>
      <c r="AN31483" s="41">
        <v>2</v>
      </c>
    </row>
    <row r="31484" spans="1:40" ht="12.75" hidden="1" customHeight="1" x14ac:dyDescent="0.3">
      <c r="A31484" s="5">
        <v>91393</v>
      </c>
      <c r="B31484" s="5" t="s">
        <v>1650</v>
      </c>
      <c r="C31484" s="5" t="s">
        <v>334</v>
      </c>
      <c r="D31484" s="5" t="s">
        <v>1856</v>
      </c>
      <c r="F31484" s="41">
        <v>6593641.7680000002</v>
      </c>
      <c r="G31484" s="41">
        <v>148411.56599999999</v>
      </c>
      <c r="H31484" s="5" t="s">
        <v>1653</v>
      </c>
      <c r="O31484" s="47">
        <v>44784</v>
      </c>
      <c r="P31484" s="88">
        <v>2022</v>
      </c>
      <c r="Q31484" s="79">
        <v>8</v>
      </c>
      <c r="R31484" s="79">
        <v>11</v>
      </c>
      <c r="S31484" s="8" t="s">
        <v>819</v>
      </c>
      <c r="T31484" s="8" t="s">
        <v>819</v>
      </c>
      <c r="U31484" s="41" t="s">
        <v>1876</v>
      </c>
      <c r="V31484" s="41" t="s">
        <v>1876</v>
      </c>
      <c r="Y31484" s="11" t="s">
        <v>1879</v>
      </c>
      <c r="AA31484" s="41" t="s">
        <v>1662</v>
      </c>
      <c r="AD31484" s="41" t="s">
        <v>388</v>
      </c>
      <c r="AF31484" s="95">
        <v>5.9</v>
      </c>
      <c r="AG31484" s="95">
        <v>5.9</v>
      </c>
      <c r="AH31484" s="41" t="s">
        <v>175</v>
      </c>
      <c r="AI31484" s="41" t="s">
        <v>175</v>
      </c>
      <c r="AJ31484" s="41" t="s">
        <v>1739</v>
      </c>
      <c r="AK31484" s="8" t="s">
        <v>1599</v>
      </c>
      <c r="AL31484" s="8" t="s">
        <v>1735</v>
      </c>
      <c r="AM31484" s="41">
        <v>0</v>
      </c>
      <c r="AN31484" s="41">
        <v>2</v>
      </c>
    </row>
    <row r="31485" spans="1:40" ht="12.75" hidden="1" customHeight="1" x14ac:dyDescent="0.3">
      <c r="A31485" s="5">
        <v>91393</v>
      </c>
      <c r="B31485" s="5" t="s">
        <v>1650</v>
      </c>
      <c r="C31485" s="5" t="s">
        <v>334</v>
      </c>
      <c r="D31485" s="5" t="s">
        <v>1856</v>
      </c>
      <c r="F31485" s="41">
        <v>6593641.7680000002</v>
      </c>
      <c r="G31485" s="41">
        <v>148411.56599999999</v>
      </c>
      <c r="H31485" s="5" t="s">
        <v>1653</v>
      </c>
      <c r="O31485" s="47">
        <v>44784</v>
      </c>
      <c r="P31485" s="88">
        <v>2022</v>
      </c>
      <c r="Q31485" s="79">
        <v>8</v>
      </c>
      <c r="R31485" s="79">
        <v>11</v>
      </c>
      <c r="S31485" s="8" t="s">
        <v>819</v>
      </c>
      <c r="T31485" s="8" t="s">
        <v>819</v>
      </c>
      <c r="U31485" s="41" t="s">
        <v>1876</v>
      </c>
      <c r="V31485" s="41" t="s">
        <v>1876</v>
      </c>
      <c r="Y31485" s="11" t="s">
        <v>1880</v>
      </c>
      <c r="AA31485" s="41" t="s">
        <v>1663</v>
      </c>
      <c r="AD31485" s="41" t="s">
        <v>388</v>
      </c>
      <c r="AF31485" s="95">
        <v>1.2</v>
      </c>
      <c r="AG31485" s="95">
        <v>1.2</v>
      </c>
      <c r="AH31485" s="41" t="s">
        <v>175</v>
      </c>
      <c r="AI31485" s="41" t="s">
        <v>175</v>
      </c>
      <c r="AJ31485" s="41" t="s">
        <v>1739</v>
      </c>
      <c r="AK31485" s="8" t="s">
        <v>1599</v>
      </c>
      <c r="AL31485" s="8" t="s">
        <v>1735</v>
      </c>
      <c r="AM31485" s="41">
        <v>0</v>
      </c>
      <c r="AN31485" s="41">
        <v>2</v>
      </c>
    </row>
    <row r="31486" spans="1:40" ht="12.75" hidden="1" customHeight="1" x14ac:dyDescent="0.3">
      <c r="A31486" s="5">
        <v>91393</v>
      </c>
      <c r="B31486" s="5" t="s">
        <v>1650</v>
      </c>
      <c r="C31486" s="5" t="s">
        <v>334</v>
      </c>
      <c r="D31486" s="5" t="s">
        <v>1856</v>
      </c>
      <c r="F31486" s="41">
        <v>6593641.7680000002</v>
      </c>
      <c r="G31486" s="41">
        <v>148411.56599999999</v>
      </c>
      <c r="H31486" s="5" t="s">
        <v>1653</v>
      </c>
      <c r="O31486" s="47">
        <v>44784</v>
      </c>
      <c r="P31486" s="88">
        <v>2022</v>
      </c>
      <c r="Q31486" s="79">
        <v>8</v>
      </c>
      <c r="R31486" s="79">
        <v>11</v>
      </c>
      <c r="S31486" s="8" t="s">
        <v>819</v>
      </c>
      <c r="T31486" s="8" t="s">
        <v>819</v>
      </c>
      <c r="U31486" s="41" t="s">
        <v>1876</v>
      </c>
      <c r="V31486" s="41" t="s">
        <v>1876</v>
      </c>
      <c r="Y31486" s="11" t="s">
        <v>1294</v>
      </c>
      <c r="AA31486" s="41" t="s">
        <v>1664</v>
      </c>
      <c r="AD31486" s="41" t="s">
        <v>388</v>
      </c>
      <c r="AF31486" s="95">
        <v>0.4</v>
      </c>
      <c r="AG31486" s="95">
        <v>0.4</v>
      </c>
      <c r="AH31486" s="41" t="s">
        <v>175</v>
      </c>
      <c r="AI31486" s="41" t="s">
        <v>175</v>
      </c>
      <c r="AJ31486" s="41" t="s">
        <v>1739</v>
      </c>
      <c r="AK31486" s="8" t="s">
        <v>1599</v>
      </c>
      <c r="AL31486" s="8" t="s">
        <v>1735</v>
      </c>
      <c r="AM31486" s="41">
        <v>0</v>
      </c>
      <c r="AN31486" s="41">
        <v>2</v>
      </c>
    </row>
    <row r="31487" spans="1:40" ht="12.75" hidden="1" customHeight="1" x14ac:dyDescent="0.3">
      <c r="A31487" s="5">
        <v>91393</v>
      </c>
      <c r="B31487" s="5" t="s">
        <v>1650</v>
      </c>
      <c r="C31487" s="5" t="s">
        <v>334</v>
      </c>
      <c r="D31487" s="5" t="s">
        <v>1856</v>
      </c>
      <c r="F31487" s="41">
        <v>6593641.7680000002</v>
      </c>
      <c r="G31487" s="41">
        <v>148411.56599999999</v>
      </c>
      <c r="H31487" s="5" t="s">
        <v>1653</v>
      </c>
      <c r="O31487" s="47">
        <v>44784</v>
      </c>
      <c r="P31487" s="88">
        <v>2022</v>
      </c>
      <c r="Q31487" s="79">
        <v>8</v>
      </c>
      <c r="R31487" s="79">
        <v>11</v>
      </c>
      <c r="S31487" s="8" t="s">
        <v>819</v>
      </c>
      <c r="T31487" s="8" t="s">
        <v>819</v>
      </c>
      <c r="U31487" s="41" t="s">
        <v>1876</v>
      </c>
      <c r="V31487" s="41" t="s">
        <v>1876</v>
      </c>
      <c r="Y31487" s="11" t="s">
        <v>1510</v>
      </c>
      <c r="AA31487" s="41" t="s">
        <v>1665</v>
      </c>
      <c r="AD31487" s="41" t="s">
        <v>388</v>
      </c>
      <c r="AF31487" s="95">
        <v>6.9</v>
      </c>
      <c r="AG31487" s="95">
        <v>6.9</v>
      </c>
      <c r="AH31487" s="41" t="s">
        <v>175</v>
      </c>
      <c r="AI31487" s="41" t="s">
        <v>175</v>
      </c>
      <c r="AJ31487" s="41" t="s">
        <v>1739</v>
      </c>
      <c r="AK31487" s="8" t="s">
        <v>1599</v>
      </c>
      <c r="AL31487" s="8" t="s">
        <v>1735</v>
      </c>
      <c r="AM31487" s="41">
        <v>0</v>
      </c>
      <c r="AN31487" s="41">
        <v>2</v>
      </c>
    </row>
    <row r="31488" spans="1:40" ht="12.75" hidden="1" customHeight="1" x14ac:dyDescent="0.3">
      <c r="A31488" s="5">
        <v>91392</v>
      </c>
      <c r="B31488" s="5" t="s">
        <v>1650</v>
      </c>
      <c r="C31488" s="8" t="s">
        <v>559</v>
      </c>
      <c r="D31488" s="5" t="s">
        <v>865</v>
      </c>
      <c r="E31488" s="8" t="s">
        <v>1374</v>
      </c>
      <c r="F31488" s="41">
        <v>6599329.96</v>
      </c>
      <c r="G31488" s="41">
        <v>152315.571</v>
      </c>
      <c r="H31488" s="5" t="s">
        <v>1653</v>
      </c>
      <c r="O31488" s="47">
        <v>44784</v>
      </c>
      <c r="P31488" s="88">
        <v>2022</v>
      </c>
      <c r="Q31488" s="79">
        <v>8</v>
      </c>
      <c r="R31488" s="79">
        <v>11</v>
      </c>
      <c r="S31488" s="8" t="s">
        <v>838</v>
      </c>
      <c r="U31488" s="41" t="s">
        <v>1876</v>
      </c>
      <c r="V31488" s="41" t="s">
        <v>1876</v>
      </c>
      <c r="AA31488" s="41" t="s">
        <v>1697</v>
      </c>
      <c r="AD31488" s="41" t="s">
        <v>388</v>
      </c>
      <c r="AF31488" s="95">
        <v>8.83</v>
      </c>
      <c r="AG31488" s="95">
        <v>8.83</v>
      </c>
      <c r="AH31488" s="41" t="s">
        <v>175</v>
      </c>
      <c r="AI31488" s="41" t="s">
        <v>175</v>
      </c>
      <c r="AJ31488" s="41" t="s">
        <v>1739</v>
      </c>
      <c r="AK31488" s="8" t="s">
        <v>1599</v>
      </c>
      <c r="AL31488" s="8" t="s">
        <v>1735</v>
      </c>
      <c r="AM31488" s="41">
        <v>0</v>
      </c>
      <c r="AN31488" s="41">
        <v>2</v>
      </c>
    </row>
    <row r="31489" spans="1:40" ht="12.75" hidden="1" customHeight="1" x14ac:dyDescent="0.3">
      <c r="A31489" s="5">
        <v>91392</v>
      </c>
      <c r="B31489" s="5" t="s">
        <v>1650</v>
      </c>
      <c r="C31489" s="8" t="s">
        <v>559</v>
      </c>
      <c r="D31489" s="5" t="s">
        <v>865</v>
      </c>
      <c r="E31489" s="8" t="s">
        <v>1374</v>
      </c>
      <c r="F31489" s="41">
        <v>6599329.96</v>
      </c>
      <c r="G31489" s="41">
        <v>152315.571</v>
      </c>
      <c r="H31489" s="5" t="s">
        <v>1653</v>
      </c>
      <c r="O31489" s="47">
        <v>44784</v>
      </c>
      <c r="P31489" s="88">
        <v>2022</v>
      </c>
      <c r="Q31489" s="79">
        <v>8</v>
      </c>
      <c r="R31489" s="79">
        <v>11</v>
      </c>
      <c r="S31489" s="8" t="s">
        <v>838</v>
      </c>
      <c r="U31489" s="41" t="s">
        <v>1876</v>
      </c>
      <c r="V31489" s="41" t="s">
        <v>1876</v>
      </c>
      <c r="AA31489" s="41" t="s">
        <v>1762</v>
      </c>
      <c r="AD31489" s="41" t="s">
        <v>388</v>
      </c>
      <c r="AF31489" s="95" t="s">
        <v>1718</v>
      </c>
      <c r="AG31489" s="95" t="s">
        <v>1718</v>
      </c>
      <c r="AH31489" s="41" t="s">
        <v>175</v>
      </c>
      <c r="AI31489" s="41" t="s">
        <v>175</v>
      </c>
      <c r="AJ31489" s="41" t="s">
        <v>1739</v>
      </c>
      <c r="AK31489" s="8" t="s">
        <v>1599</v>
      </c>
      <c r="AL31489" s="8" t="s">
        <v>1735</v>
      </c>
      <c r="AM31489" s="41">
        <v>0</v>
      </c>
      <c r="AN31489" s="41">
        <v>2</v>
      </c>
    </row>
    <row r="31490" spans="1:40" ht="12.75" hidden="1" customHeight="1" x14ac:dyDescent="0.3">
      <c r="A31490" s="5">
        <v>91393</v>
      </c>
      <c r="B31490" s="5" t="s">
        <v>1650</v>
      </c>
      <c r="C31490" s="5" t="s">
        <v>334</v>
      </c>
      <c r="D31490" s="5" t="s">
        <v>1856</v>
      </c>
      <c r="F31490" s="41">
        <v>6593641.7680000002</v>
      </c>
      <c r="G31490" s="41">
        <v>148411.56599999999</v>
      </c>
      <c r="H31490" s="5" t="s">
        <v>1653</v>
      </c>
      <c r="O31490" s="47">
        <v>44784</v>
      </c>
      <c r="P31490" s="88">
        <v>2022</v>
      </c>
      <c r="Q31490" s="79">
        <v>8</v>
      </c>
      <c r="R31490" s="79">
        <v>11</v>
      </c>
      <c r="S31490" s="8" t="s">
        <v>838</v>
      </c>
      <c r="U31490" s="41" t="s">
        <v>1876</v>
      </c>
      <c r="V31490" s="41" t="s">
        <v>1876</v>
      </c>
      <c r="Y31490" s="11" t="s">
        <v>1882</v>
      </c>
      <c r="AA31490" s="41" t="s">
        <v>1668</v>
      </c>
      <c r="AD31490" s="41" t="s">
        <v>388</v>
      </c>
      <c r="AF31490" s="95" t="s">
        <v>1795</v>
      </c>
      <c r="AG31490" s="95" t="s">
        <v>1795</v>
      </c>
      <c r="AH31490" s="41" t="s">
        <v>175</v>
      </c>
      <c r="AI31490" s="41" t="s">
        <v>175</v>
      </c>
      <c r="AJ31490" s="41" t="s">
        <v>1739</v>
      </c>
      <c r="AK31490" s="8" t="s">
        <v>1599</v>
      </c>
      <c r="AL31490" s="8" t="s">
        <v>1735</v>
      </c>
      <c r="AM31490" s="41">
        <v>0</v>
      </c>
      <c r="AN31490" s="41">
        <v>2</v>
      </c>
    </row>
    <row r="31491" spans="1:40" ht="12.75" hidden="1" customHeight="1" x14ac:dyDescent="0.3">
      <c r="A31491" s="5">
        <v>91393</v>
      </c>
      <c r="B31491" s="5" t="s">
        <v>1650</v>
      </c>
      <c r="C31491" s="5" t="s">
        <v>334</v>
      </c>
      <c r="D31491" s="5" t="s">
        <v>1856</v>
      </c>
      <c r="F31491" s="41">
        <v>6593641.7680000002</v>
      </c>
      <c r="G31491" s="41">
        <v>148411.56599999999</v>
      </c>
      <c r="H31491" s="5" t="s">
        <v>1653</v>
      </c>
      <c r="O31491" s="47">
        <v>44784</v>
      </c>
      <c r="P31491" s="88">
        <v>2022</v>
      </c>
      <c r="Q31491" s="79">
        <v>8</v>
      </c>
      <c r="R31491" s="79">
        <v>11</v>
      </c>
      <c r="S31491" s="8" t="s">
        <v>838</v>
      </c>
      <c r="U31491" s="41" t="s">
        <v>1876</v>
      </c>
      <c r="V31491" s="41" t="s">
        <v>1876</v>
      </c>
      <c r="Y31491" s="11" t="s">
        <v>1881</v>
      </c>
      <c r="AA31491" s="41" t="s">
        <v>1669</v>
      </c>
      <c r="AD31491" s="41" t="s">
        <v>388</v>
      </c>
      <c r="AF31491" s="95" t="s">
        <v>1795</v>
      </c>
      <c r="AG31491" s="95" t="s">
        <v>1795</v>
      </c>
      <c r="AH31491" s="41" t="s">
        <v>175</v>
      </c>
      <c r="AI31491" s="41" t="s">
        <v>175</v>
      </c>
      <c r="AJ31491" s="41" t="s">
        <v>1739</v>
      </c>
      <c r="AK31491" s="8" t="s">
        <v>1599</v>
      </c>
      <c r="AL31491" s="8" t="s">
        <v>1735</v>
      </c>
      <c r="AM31491" s="41">
        <v>0</v>
      </c>
      <c r="AN31491" s="41">
        <v>2</v>
      </c>
    </row>
    <row r="31492" spans="1:40" ht="12.75" hidden="1" customHeight="1" x14ac:dyDescent="0.3">
      <c r="A31492" s="5">
        <v>91393</v>
      </c>
      <c r="B31492" s="5" t="s">
        <v>1650</v>
      </c>
      <c r="C31492" s="5" t="s">
        <v>334</v>
      </c>
      <c r="D31492" s="5" t="s">
        <v>1856</v>
      </c>
      <c r="F31492" s="41">
        <v>6593641.7680000002</v>
      </c>
      <c r="G31492" s="41">
        <v>148411.56599999999</v>
      </c>
      <c r="H31492" s="5" t="s">
        <v>1653</v>
      </c>
      <c r="O31492" s="47">
        <v>44784</v>
      </c>
      <c r="P31492" s="88">
        <v>2022</v>
      </c>
      <c r="Q31492" s="79">
        <v>8</v>
      </c>
      <c r="R31492" s="79">
        <v>11</v>
      </c>
      <c r="S31492" s="8" t="s">
        <v>838</v>
      </c>
      <c r="U31492" s="41" t="s">
        <v>1876</v>
      </c>
      <c r="V31492" s="41" t="s">
        <v>1876</v>
      </c>
      <c r="Y31492" s="11" t="s">
        <v>1883</v>
      </c>
      <c r="AA31492" s="41" t="s">
        <v>1670</v>
      </c>
      <c r="AD31492" s="41" t="s">
        <v>388</v>
      </c>
      <c r="AF31492" s="95" t="s">
        <v>1795</v>
      </c>
      <c r="AG31492" s="95" t="s">
        <v>1795</v>
      </c>
      <c r="AH31492" s="41" t="s">
        <v>175</v>
      </c>
      <c r="AI31492" s="41" t="s">
        <v>175</v>
      </c>
      <c r="AJ31492" s="41" t="s">
        <v>1739</v>
      </c>
      <c r="AK31492" s="8" t="s">
        <v>1599</v>
      </c>
      <c r="AL31492" s="8" t="s">
        <v>1735</v>
      </c>
      <c r="AM31492" s="41">
        <v>0</v>
      </c>
      <c r="AN31492" s="41">
        <v>2</v>
      </c>
    </row>
    <row r="31493" spans="1:40" ht="12.75" hidden="1" customHeight="1" x14ac:dyDescent="0.3">
      <c r="A31493" s="5">
        <v>91392</v>
      </c>
      <c r="B31493" s="5" t="s">
        <v>1650</v>
      </c>
      <c r="C31493" s="8" t="s">
        <v>559</v>
      </c>
      <c r="D31493" s="5" t="s">
        <v>865</v>
      </c>
      <c r="E31493" s="8" t="s">
        <v>1374</v>
      </c>
      <c r="F31493" s="41">
        <v>6599329.96</v>
      </c>
      <c r="G31493" s="41">
        <v>152315.571</v>
      </c>
      <c r="H31493" s="5" t="s">
        <v>1653</v>
      </c>
      <c r="O31493" s="47">
        <v>44784</v>
      </c>
      <c r="P31493" s="88">
        <v>2022</v>
      </c>
      <c r="Q31493" s="79">
        <v>8</v>
      </c>
      <c r="R31493" s="79">
        <v>11</v>
      </c>
      <c r="S31493" s="8" t="s">
        <v>838</v>
      </c>
      <c r="U31493" s="41" t="s">
        <v>1876</v>
      </c>
      <c r="V31493" s="41" t="s">
        <v>1876</v>
      </c>
      <c r="AA31493" s="41" t="s">
        <v>1698</v>
      </c>
      <c r="AD31493" s="41" t="s">
        <v>388</v>
      </c>
      <c r="AF31493" s="95">
        <v>0.86599999999999999</v>
      </c>
      <c r="AG31493" s="95">
        <v>0.86599999999999999</v>
      </c>
      <c r="AH31493" s="41" t="s">
        <v>175</v>
      </c>
      <c r="AI31493" s="41" t="s">
        <v>175</v>
      </c>
      <c r="AJ31493" s="41" t="s">
        <v>1739</v>
      </c>
      <c r="AK31493" s="8" t="s">
        <v>1599</v>
      </c>
      <c r="AL31493" s="8" t="s">
        <v>1735</v>
      </c>
      <c r="AM31493" s="41">
        <v>0</v>
      </c>
      <c r="AN31493" s="41">
        <v>2</v>
      </c>
    </row>
    <row r="31494" spans="1:40" ht="12.75" hidden="1" customHeight="1" x14ac:dyDescent="0.3">
      <c r="A31494" s="5">
        <v>91393</v>
      </c>
      <c r="B31494" s="5" t="s">
        <v>1650</v>
      </c>
      <c r="C31494" s="5" t="s">
        <v>334</v>
      </c>
      <c r="D31494" s="5" t="s">
        <v>1856</v>
      </c>
      <c r="F31494" s="41">
        <v>6593641.7680000002</v>
      </c>
      <c r="G31494" s="41">
        <v>148411.56599999999</v>
      </c>
      <c r="H31494" s="5" t="s">
        <v>1653</v>
      </c>
      <c r="O31494" s="47">
        <v>44784</v>
      </c>
      <c r="P31494" s="88">
        <v>2022</v>
      </c>
      <c r="Q31494" s="79">
        <v>8</v>
      </c>
      <c r="R31494" s="79">
        <v>11</v>
      </c>
      <c r="S31494" s="8" t="s">
        <v>838</v>
      </c>
      <c r="U31494" s="41" t="s">
        <v>1876</v>
      </c>
      <c r="V31494" s="41" t="s">
        <v>1876</v>
      </c>
      <c r="Y31494" s="11" t="s">
        <v>51</v>
      </c>
      <c r="AA31494" s="41" t="s">
        <v>1672</v>
      </c>
      <c r="AD31494" s="41" t="s">
        <v>388</v>
      </c>
      <c r="AF31494" s="95" t="s">
        <v>1796</v>
      </c>
      <c r="AG31494" s="95" t="s">
        <v>1796</v>
      </c>
      <c r="AH31494" s="41" t="s">
        <v>175</v>
      </c>
      <c r="AI31494" s="41" t="s">
        <v>175</v>
      </c>
      <c r="AJ31494" s="41" t="s">
        <v>1739</v>
      </c>
      <c r="AK31494" s="8" t="s">
        <v>1599</v>
      </c>
      <c r="AL31494" s="8" t="s">
        <v>1735</v>
      </c>
      <c r="AM31494" s="41">
        <v>0</v>
      </c>
      <c r="AN31494" s="41">
        <v>2</v>
      </c>
    </row>
    <row r="31495" spans="1:40" ht="12.75" hidden="1" customHeight="1" x14ac:dyDescent="0.3">
      <c r="A31495" s="5">
        <v>91393</v>
      </c>
      <c r="B31495" s="5" t="s">
        <v>1650</v>
      </c>
      <c r="C31495" s="5" t="s">
        <v>334</v>
      </c>
      <c r="D31495" s="5" t="s">
        <v>1856</v>
      </c>
      <c r="F31495" s="41">
        <v>6593641.7680000002</v>
      </c>
      <c r="G31495" s="41">
        <v>148411.56599999999</v>
      </c>
      <c r="H31495" s="5" t="s">
        <v>1653</v>
      </c>
      <c r="O31495" s="47">
        <v>44784</v>
      </c>
      <c r="P31495" s="88">
        <v>2022</v>
      </c>
      <c r="Q31495" s="79">
        <v>8</v>
      </c>
      <c r="R31495" s="79">
        <v>11</v>
      </c>
      <c r="S31495" s="8" t="s">
        <v>838</v>
      </c>
      <c r="U31495" s="41" t="s">
        <v>1876</v>
      </c>
      <c r="V31495" s="41" t="s">
        <v>1876</v>
      </c>
      <c r="Y31495" s="11" t="s">
        <v>1876</v>
      </c>
      <c r="AA31495" s="41" t="s">
        <v>1673</v>
      </c>
      <c r="AD31495" s="41" t="s">
        <v>388</v>
      </c>
      <c r="AF31495" s="95" t="s">
        <v>1796</v>
      </c>
      <c r="AG31495" s="95" t="s">
        <v>1796</v>
      </c>
      <c r="AH31495" s="41" t="s">
        <v>175</v>
      </c>
      <c r="AI31495" s="41" t="s">
        <v>175</v>
      </c>
      <c r="AJ31495" s="41" t="s">
        <v>1739</v>
      </c>
      <c r="AK31495" s="8" t="s">
        <v>1599</v>
      </c>
      <c r="AL31495" s="8" t="s">
        <v>1735</v>
      </c>
      <c r="AM31495" s="41">
        <v>0</v>
      </c>
      <c r="AN31495" s="41">
        <v>2</v>
      </c>
    </row>
    <row r="31496" spans="1:40" ht="12.75" hidden="1" customHeight="1" x14ac:dyDescent="0.3">
      <c r="A31496" s="5">
        <v>91393</v>
      </c>
      <c r="B31496" s="5" t="s">
        <v>1650</v>
      </c>
      <c r="C31496" s="5" t="s">
        <v>334</v>
      </c>
      <c r="D31496" s="5" t="s">
        <v>1856</v>
      </c>
      <c r="F31496" s="41">
        <v>6593641.7680000002</v>
      </c>
      <c r="G31496" s="41">
        <v>148411.56599999999</v>
      </c>
      <c r="H31496" s="5" t="s">
        <v>1653</v>
      </c>
      <c r="O31496" s="47">
        <v>44784</v>
      </c>
      <c r="P31496" s="88">
        <v>2022</v>
      </c>
      <c r="Q31496" s="79">
        <v>8</v>
      </c>
      <c r="R31496" s="79">
        <v>11</v>
      </c>
      <c r="S31496" s="8" t="s">
        <v>838</v>
      </c>
      <c r="U31496" s="41" t="s">
        <v>1876</v>
      </c>
      <c r="V31496" s="41" t="s">
        <v>1876</v>
      </c>
      <c r="Y31496" s="11" t="s">
        <v>1876</v>
      </c>
      <c r="AA31496" s="41" t="s">
        <v>1674</v>
      </c>
      <c r="AD31496" s="41" t="s">
        <v>388</v>
      </c>
      <c r="AF31496" s="95" t="s">
        <v>1796</v>
      </c>
      <c r="AG31496" s="95" t="s">
        <v>1796</v>
      </c>
      <c r="AH31496" s="41" t="s">
        <v>175</v>
      </c>
      <c r="AI31496" s="41" t="s">
        <v>175</v>
      </c>
      <c r="AJ31496" s="41" t="s">
        <v>1739</v>
      </c>
      <c r="AK31496" s="8" t="s">
        <v>1599</v>
      </c>
      <c r="AL31496" s="8" t="s">
        <v>1735</v>
      </c>
      <c r="AM31496" s="41">
        <v>0</v>
      </c>
      <c r="AN31496" s="41">
        <v>2</v>
      </c>
    </row>
    <row r="31497" spans="1:40" ht="12.75" hidden="1" customHeight="1" x14ac:dyDescent="0.3">
      <c r="A31497" s="5">
        <v>91393</v>
      </c>
      <c r="B31497" s="5" t="s">
        <v>1650</v>
      </c>
      <c r="C31497" s="5" t="s">
        <v>334</v>
      </c>
      <c r="D31497" s="5" t="s">
        <v>1856</v>
      </c>
      <c r="F31497" s="41">
        <v>6593641.7680000002</v>
      </c>
      <c r="G31497" s="41">
        <v>148411.56599999999</v>
      </c>
      <c r="H31497" s="5" t="s">
        <v>1653</v>
      </c>
      <c r="O31497" s="47">
        <v>44784</v>
      </c>
      <c r="P31497" s="88">
        <v>2022</v>
      </c>
      <c r="Q31497" s="79">
        <v>8</v>
      </c>
      <c r="R31497" s="79">
        <v>11</v>
      </c>
      <c r="S31497" s="8" t="s">
        <v>838</v>
      </c>
      <c r="U31497" s="41" t="s">
        <v>1876</v>
      </c>
      <c r="V31497" s="41" t="s">
        <v>1876</v>
      </c>
      <c r="Y31497" s="11" t="s">
        <v>1876</v>
      </c>
      <c r="AA31497" s="41" t="s">
        <v>1675</v>
      </c>
      <c r="AD31497" s="41" t="s">
        <v>388</v>
      </c>
      <c r="AF31497" s="95" t="s">
        <v>1797</v>
      </c>
      <c r="AG31497" s="95" t="s">
        <v>1797</v>
      </c>
      <c r="AH31497" s="41" t="s">
        <v>175</v>
      </c>
      <c r="AI31497" s="41" t="s">
        <v>175</v>
      </c>
      <c r="AJ31497" s="41" t="s">
        <v>1739</v>
      </c>
      <c r="AK31497" s="8" t="s">
        <v>1599</v>
      </c>
      <c r="AL31497" s="8" t="s">
        <v>1735</v>
      </c>
      <c r="AM31497" s="41">
        <v>0</v>
      </c>
      <c r="AN31497" s="41">
        <v>2</v>
      </c>
    </row>
    <row r="31498" spans="1:40" ht="12.75" hidden="1" customHeight="1" x14ac:dyDescent="0.3">
      <c r="A31498" s="5">
        <v>91393</v>
      </c>
      <c r="B31498" s="5" t="s">
        <v>1650</v>
      </c>
      <c r="C31498" s="5" t="s">
        <v>334</v>
      </c>
      <c r="D31498" s="5" t="s">
        <v>1856</v>
      </c>
      <c r="F31498" s="41">
        <v>6593641.7680000002</v>
      </c>
      <c r="G31498" s="41">
        <v>148411.56599999999</v>
      </c>
      <c r="H31498" s="5" t="s">
        <v>1653</v>
      </c>
      <c r="O31498" s="47">
        <v>44784</v>
      </c>
      <c r="P31498" s="88">
        <v>2022</v>
      </c>
      <c r="Q31498" s="79">
        <v>8</v>
      </c>
      <c r="R31498" s="79">
        <v>11</v>
      </c>
      <c r="S31498" s="8" t="s">
        <v>838</v>
      </c>
      <c r="U31498" s="41" t="s">
        <v>1876</v>
      </c>
      <c r="V31498" s="41" t="s">
        <v>1876</v>
      </c>
      <c r="Y31498" s="11" t="s">
        <v>55</v>
      </c>
      <c r="AA31498" s="41" t="s">
        <v>1676</v>
      </c>
      <c r="AD31498" s="41" t="s">
        <v>388</v>
      </c>
      <c r="AF31498" s="95" t="s">
        <v>1797</v>
      </c>
      <c r="AG31498" s="95" t="s">
        <v>1797</v>
      </c>
      <c r="AH31498" s="41" t="s">
        <v>175</v>
      </c>
      <c r="AI31498" s="41" t="s">
        <v>175</v>
      </c>
      <c r="AJ31498" s="41" t="s">
        <v>1739</v>
      </c>
      <c r="AK31498" s="8" t="s">
        <v>1599</v>
      </c>
      <c r="AL31498" s="8" t="s">
        <v>1735</v>
      </c>
      <c r="AM31498" s="41">
        <v>0</v>
      </c>
      <c r="AN31498" s="41">
        <v>2</v>
      </c>
    </row>
    <row r="31499" spans="1:40" ht="12.75" hidden="1" customHeight="1" x14ac:dyDescent="0.3">
      <c r="A31499" s="5">
        <v>91393</v>
      </c>
      <c r="B31499" s="5" t="s">
        <v>1650</v>
      </c>
      <c r="C31499" s="5" t="s">
        <v>334</v>
      </c>
      <c r="D31499" s="5" t="s">
        <v>1856</v>
      </c>
      <c r="F31499" s="41">
        <v>6593641.7680000002</v>
      </c>
      <c r="G31499" s="41">
        <v>148411.56599999999</v>
      </c>
      <c r="H31499" s="5" t="s">
        <v>1653</v>
      </c>
      <c r="O31499" s="47">
        <v>44784</v>
      </c>
      <c r="P31499" s="88">
        <v>2022</v>
      </c>
      <c r="Q31499" s="79">
        <v>8</v>
      </c>
      <c r="R31499" s="79">
        <v>11</v>
      </c>
      <c r="S31499" s="8" t="s">
        <v>838</v>
      </c>
      <c r="U31499" s="41" t="s">
        <v>1876</v>
      </c>
      <c r="V31499" s="41" t="s">
        <v>1876</v>
      </c>
      <c r="Y31499" s="11" t="s">
        <v>54</v>
      </c>
      <c r="AA31499" s="41" t="s">
        <v>1677</v>
      </c>
      <c r="AD31499" s="41" t="s">
        <v>388</v>
      </c>
      <c r="AF31499" s="95" t="s">
        <v>1797</v>
      </c>
      <c r="AG31499" s="95" t="s">
        <v>1797</v>
      </c>
      <c r="AH31499" s="41" t="s">
        <v>175</v>
      </c>
      <c r="AI31499" s="41" t="s">
        <v>175</v>
      </c>
      <c r="AJ31499" s="41" t="s">
        <v>1739</v>
      </c>
      <c r="AK31499" s="8" t="s">
        <v>1599</v>
      </c>
      <c r="AL31499" s="8" t="s">
        <v>1735</v>
      </c>
      <c r="AM31499" s="41">
        <v>0</v>
      </c>
      <c r="AN31499" s="41">
        <v>2</v>
      </c>
    </row>
    <row r="31500" spans="1:40" ht="12.75" hidden="1" customHeight="1" x14ac:dyDescent="0.3">
      <c r="A31500" s="5">
        <v>91393</v>
      </c>
      <c r="B31500" s="5" t="s">
        <v>1650</v>
      </c>
      <c r="C31500" s="5" t="s">
        <v>334</v>
      </c>
      <c r="D31500" s="5" t="s">
        <v>1856</v>
      </c>
      <c r="F31500" s="41">
        <v>6593641.7680000002</v>
      </c>
      <c r="G31500" s="41">
        <v>148411.56599999999</v>
      </c>
      <c r="H31500" s="5" t="s">
        <v>1653</v>
      </c>
      <c r="O31500" s="47">
        <v>44784</v>
      </c>
      <c r="P31500" s="88">
        <v>2022</v>
      </c>
      <c r="Q31500" s="79">
        <v>8</v>
      </c>
      <c r="R31500" s="79">
        <v>11</v>
      </c>
      <c r="S31500" s="8" t="s">
        <v>838</v>
      </c>
      <c r="U31500" s="41" t="s">
        <v>1876</v>
      </c>
      <c r="V31500" s="41" t="s">
        <v>1876</v>
      </c>
      <c r="Y31500" s="11" t="s">
        <v>1876</v>
      </c>
      <c r="AA31500" s="41" t="s">
        <v>1678</v>
      </c>
      <c r="AD31500" s="41" t="s">
        <v>388</v>
      </c>
      <c r="AF31500" s="95" t="s">
        <v>1797</v>
      </c>
      <c r="AG31500" s="95" t="s">
        <v>1797</v>
      </c>
      <c r="AH31500" s="41" t="s">
        <v>175</v>
      </c>
      <c r="AI31500" s="41" t="s">
        <v>175</v>
      </c>
      <c r="AJ31500" s="41" t="s">
        <v>1739</v>
      </c>
      <c r="AK31500" s="8" t="s">
        <v>1599</v>
      </c>
      <c r="AL31500" s="8" t="s">
        <v>1735</v>
      </c>
      <c r="AM31500" s="41">
        <v>0</v>
      </c>
      <c r="AN31500" s="41">
        <v>2</v>
      </c>
    </row>
    <row r="31501" spans="1:40" ht="12.75" hidden="1" customHeight="1" x14ac:dyDescent="0.3">
      <c r="A31501" s="5">
        <v>91393</v>
      </c>
      <c r="B31501" s="5" t="s">
        <v>1650</v>
      </c>
      <c r="C31501" s="5" t="s">
        <v>334</v>
      </c>
      <c r="D31501" s="5" t="s">
        <v>1856</v>
      </c>
      <c r="F31501" s="41">
        <v>6593641.7680000002</v>
      </c>
      <c r="G31501" s="41">
        <v>148411.56599999999</v>
      </c>
      <c r="H31501" s="5" t="s">
        <v>1653</v>
      </c>
      <c r="O31501" s="47">
        <v>44784</v>
      </c>
      <c r="P31501" s="88">
        <v>2022</v>
      </c>
      <c r="Q31501" s="79">
        <v>8</v>
      </c>
      <c r="R31501" s="79">
        <v>11</v>
      </c>
      <c r="S31501" s="8" t="s">
        <v>838</v>
      </c>
      <c r="U31501" s="41" t="s">
        <v>1876</v>
      </c>
      <c r="V31501" s="41" t="s">
        <v>1876</v>
      </c>
      <c r="Y31501" s="11" t="s">
        <v>113</v>
      </c>
      <c r="AA31501" s="41" t="s">
        <v>1679</v>
      </c>
      <c r="AD31501" s="41" t="s">
        <v>388</v>
      </c>
      <c r="AF31501" s="95" t="s">
        <v>1798</v>
      </c>
      <c r="AG31501" s="95" t="s">
        <v>1798</v>
      </c>
      <c r="AH31501" s="41" t="s">
        <v>175</v>
      </c>
      <c r="AI31501" s="41" t="s">
        <v>175</v>
      </c>
      <c r="AJ31501" s="41" t="s">
        <v>1739</v>
      </c>
      <c r="AK31501" s="8" t="s">
        <v>1599</v>
      </c>
      <c r="AL31501" s="8" t="s">
        <v>1735</v>
      </c>
      <c r="AM31501" s="41">
        <v>0</v>
      </c>
      <c r="AN31501" s="41">
        <v>2</v>
      </c>
    </row>
    <row r="31502" spans="1:40" ht="12.75" hidden="1" customHeight="1" x14ac:dyDescent="0.3">
      <c r="A31502" s="5">
        <v>91393</v>
      </c>
      <c r="B31502" s="5" t="s">
        <v>1650</v>
      </c>
      <c r="C31502" s="5" t="s">
        <v>334</v>
      </c>
      <c r="D31502" s="5" t="s">
        <v>1856</v>
      </c>
      <c r="F31502" s="41">
        <v>6593641.7680000002</v>
      </c>
      <c r="G31502" s="41">
        <v>148411.56599999999</v>
      </c>
      <c r="H31502" s="5" t="s">
        <v>1653</v>
      </c>
      <c r="O31502" s="47">
        <v>44784</v>
      </c>
      <c r="P31502" s="88">
        <v>2022</v>
      </c>
      <c r="Q31502" s="79">
        <v>8</v>
      </c>
      <c r="R31502" s="79">
        <v>11</v>
      </c>
      <c r="S31502" s="8" t="s">
        <v>838</v>
      </c>
      <c r="U31502" s="41" t="s">
        <v>1876</v>
      </c>
      <c r="V31502" s="41" t="s">
        <v>1876</v>
      </c>
      <c r="Y31502" s="11" t="s">
        <v>120</v>
      </c>
      <c r="AA31502" s="41" t="s">
        <v>1680</v>
      </c>
      <c r="AD31502" s="41" t="s">
        <v>388</v>
      </c>
      <c r="AF31502" s="95" t="s">
        <v>1799</v>
      </c>
      <c r="AG31502" s="95" t="s">
        <v>1799</v>
      </c>
      <c r="AH31502" s="41" t="s">
        <v>175</v>
      </c>
      <c r="AI31502" s="41" t="s">
        <v>175</v>
      </c>
      <c r="AJ31502" s="41" t="s">
        <v>1739</v>
      </c>
      <c r="AK31502" s="8" t="s">
        <v>1599</v>
      </c>
      <c r="AL31502" s="8" t="s">
        <v>1735</v>
      </c>
      <c r="AM31502" s="41">
        <v>0</v>
      </c>
      <c r="AN31502" s="41">
        <v>2</v>
      </c>
    </row>
    <row r="31503" spans="1:40" ht="12.75" hidden="1" customHeight="1" x14ac:dyDescent="0.3">
      <c r="A31503" s="5">
        <v>91393</v>
      </c>
      <c r="B31503" s="5" t="s">
        <v>1650</v>
      </c>
      <c r="C31503" s="5" t="s">
        <v>334</v>
      </c>
      <c r="D31503" s="5" t="s">
        <v>1856</v>
      </c>
      <c r="F31503" s="41">
        <v>6593641.7680000002</v>
      </c>
      <c r="G31503" s="41">
        <v>148411.56599999999</v>
      </c>
      <c r="H31503" s="5" t="s">
        <v>1653</v>
      </c>
      <c r="O31503" s="47">
        <v>44784</v>
      </c>
      <c r="P31503" s="88">
        <v>2022</v>
      </c>
      <c r="Q31503" s="79">
        <v>8</v>
      </c>
      <c r="R31503" s="79">
        <v>11</v>
      </c>
      <c r="S31503" s="8" t="s">
        <v>838</v>
      </c>
      <c r="U31503" s="41" t="s">
        <v>1876</v>
      </c>
      <c r="V31503" s="41" t="s">
        <v>1876</v>
      </c>
      <c r="Y31503" s="11" t="s">
        <v>1876</v>
      </c>
      <c r="AA31503" s="41" t="s">
        <v>1681</v>
      </c>
      <c r="AD31503" s="41" t="s">
        <v>388</v>
      </c>
      <c r="AF31503" s="95" t="s">
        <v>1799</v>
      </c>
      <c r="AG31503" s="95" t="s">
        <v>1799</v>
      </c>
      <c r="AH31503" s="41" t="s">
        <v>175</v>
      </c>
      <c r="AI31503" s="41" t="s">
        <v>175</v>
      </c>
      <c r="AJ31503" s="41" t="s">
        <v>1739</v>
      </c>
      <c r="AK31503" s="8" t="s">
        <v>1599</v>
      </c>
      <c r="AL31503" s="8" t="s">
        <v>1735</v>
      </c>
      <c r="AM31503" s="41">
        <v>0</v>
      </c>
      <c r="AN31503" s="41">
        <v>2</v>
      </c>
    </row>
    <row r="31504" spans="1:40" ht="12.75" hidden="1" customHeight="1" x14ac:dyDescent="0.3">
      <c r="A31504" s="5">
        <v>91393</v>
      </c>
      <c r="B31504" s="5" t="s">
        <v>1650</v>
      </c>
      <c r="C31504" s="5" t="s">
        <v>334</v>
      </c>
      <c r="D31504" s="5" t="s">
        <v>1856</v>
      </c>
      <c r="F31504" s="41">
        <v>6593641.7680000002</v>
      </c>
      <c r="G31504" s="41">
        <v>148411.56599999999</v>
      </c>
      <c r="H31504" s="5" t="s">
        <v>1653</v>
      </c>
      <c r="O31504" s="47">
        <v>44784</v>
      </c>
      <c r="P31504" s="88">
        <v>2022</v>
      </c>
      <c r="Q31504" s="79">
        <v>8</v>
      </c>
      <c r="R31504" s="79">
        <v>11</v>
      </c>
      <c r="S31504" s="8" t="s">
        <v>838</v>
      </c>
      <c r="U31504" s="41" t="s">
        <v>1876</v>
      </c>
      <c r="V31504" s="41" t="s">
        <v>1876</v>
      </c>
      <c r="Y31504" s="11" t="s">
        <v>1876</v>
      </c>
      <c r="AA31504" s="41" t="s">
        <v>1682</v>
      </c>
      <c r="AD31504" s="41" t="s">
        <v>388</v>
      </c>
      <c r="AF31504" s="95" t="s">
        <v>1799</v>
      </c>
      <c r="AG31504" s="95" t="s">
        <v>1799</v>
      </c>
      <c r="AH31504" s="41" t="s">
        <v>175</v>
      </c>
      <c r="AI31504" s="41" t="s">
        <v>175</v>
      </c>
      <c r="AJ31504" s="41" t="s">
        <v>1739</v>
      </c>
      <c r="AK31504" s="8" t="s">
        <v>1599</v>
      </c>
      <c r="AL31504" s="8" t="s">
        <v>1735</v>
      </c>
      <c r="AM31504" s="41">
        <v>0</v>
      </c>
      <c r="AN31504" s="41">
        <v>2</v>
      </c>
    </row>
    <row r="31505" spans="1:40" ht="12.75" hidden="1" customHeight="1" x14ac:dyDescent="0.3">
      <c r="A31505" s="5">
        <v>91393</v>
      </c>
      <c r="B31505" s="5" t="s">
        <v>1650</v>
      </c>
      <c r="C31505" s="5" t="s">
        <v>334</v>
      </c>
      <c r="D31505" s="5" t="s">
        <v>1856</v>
      </c>
      <c r="F31505" s="41">
        <v>6593641.7680000002</v>
      </c>
      <c r="G31505" s="41">
        <v>148411.56599999999</v>
      </c>
      <c r="H31505" s="5" t="s">
        <v>1653</v>
      </c>
      <c r="O31505" s="47">
        <v>44784</v>
      </c>
      <c r="P31505" s="88">
        <v>2022</v>
      </c>
      <c r="Q31505" s="79">
        <v>8</v>
      </c>
      <c r="R31505" s="79">
        <v>11</v>
      </c>
      <c r="S31505" s="8" t="s">
        <v>838</v>
      </c>
      <c r="U31505" s="41" t="s">
        <v>1876</v>
      </c>
      <c r="V31505" s="41" t="s">
        <v>1876</v>
      </c>
      <c r="Y31505" s="11" t="s">
        <v>1876</v>
      </c>
      <c r="AA31505" s="41" t="s">
        <v>1683</v>
      </c>
      <c r="AD31505" s="41" t="s">
        <v>388</v>
      </c>
      <c r="AF31505" s="95" t="s">
        <v>1800</v>
      </c>
      <c r="AG31505" s="95" t="s">
        <v>1800</v>
      </c>
      <c r="AH31505" s="41" t="s">
        <v>175</v>
      </c>
      <c r="AI31505" s="41" t="s">
        <v>175</v>
      </c>
      <c r="AJ31505" s="41" t="s">
        <v>1739</v>
      </c>
      <c r="AK31505" s="8" t="s">
        <v>1599</v>
      </c>
      <c r="AL31505" s="8" t="s">
        <v>1735</v>
      </c>
      <c r="AM31505" s="41">
        <v>0</v>
      </c>
      <c r="AN31505" s="41">
        <v>2</v>
      </c>
    </row>
    <row r="31506" spans="1:40" ht="12.75" hidden="1" customHeight="1" x14ac:dyDescent="0.3">
      <c r="A31506" s="5">
        <v>91393</v>
      </c>
      <c r="B31506" s="5" t="s">
        <v>1650</v>
      </c>
      <c r="C31506" s="5" t="s">
        <v>334</v>
      </c>
      <c r="D31506" s="5" t="s">
        <v>1856</v>
      </c>
      <c r="F31506" s="41">
        <v>6593641.7680000002</v>
      </c>
      <c r="G31506" s="41">
        <v>148411.56599999999</v>
      </c>
      <c r="H31506" s="5" t="s">
        <v>1653</v>
      </c>
      <c r="O31506" s="47">
        <v>44784</v>
      </c>
      <c r="P31506" s="88">
        <v>2022</v>
      </c>
      <c r="Q31506" s="79">
        <v>8</v>
      </c>
      <c r="R31506" s="79">
        <v>11</v>
      </c>
      <c r="S31506" s="8" t="s">
        <v>838</v>
      </c>
      <c r="U31506" s="41" t="s">
        <v>1876</v>
      </c>
      <c r="V31506" s="41" t="s">
        <v>1876</v>
      </c>
      <c r="Y31506" s="11" t="s">
        <v>1876</v>
      </c>
      <c r="AA31506" s="41" t="s">
        <v>1684</v>
      </c>
      <c r="AD31506" s="41" t="s">
        <v>388</v>
      </c>
      <c r="AF31506" s="95" t="s">
        <v>1800</v>
      </c>
      <c r="AG31506" s="95" t="s">
        <v>1800</v>
      </c>
      <c r="AH31506" s="41" t="s">
        <v>175</v>
      </c>
      <c r="AI31506" s="41" t="s">
        <v>175</v>
      </c>
      <c r="AJ31506" s="41" t="s">
        <v>1739</v>
      </c>
      <c r="AK31506" s="8" t="s">
        <v>1599</v>
      </c>
      <c r="AL31506" s="8" t="s">
        <v>1735</v>
      </c>
      <c r="AM31506" s="41">
        <v>0</v>
      </c>
      <c r="AN31506" s="41">
        <v>2</v>
      </c>
    </row>
    <row r="31507" spans="1:40" ht="12.75" hidden="1" customHeight="1" x14ac:dyDescent="0.3">
      <c r="A31507" s="5">
        <v>91393</v>
      </c>
      <c r="B31507" s="5" t="s">
        <v>1650</v>
      </c>
      <c r="C31507" s="5" t="s">
        <v>334</v>
      </c>
      <c r="D31507" s="5" t="s">
        <v>1856</v>
      </c>
      <c r="F31507" s="41">
        <v>6593641.7680000002</v>
      </c>
      <c r="G31507" s="41">
        <v>148411.56599999999</v>
      </c>
      <c r="H31507" s="5" t="s">
        <v>1653</v>
      </c>
      <c r="O31507" s="47">
        <v>44784</v>
      </c>
      <c r="P31507" s="88">
        <v>2022</v>
      </c>
      <c r="Q31507" s="79">
        <v>8</v>
      </c>
      <c r="R31507" s="79">
        <v>11</v>
      </c>
      <c r="S31507" s="8" t="s">
        <v>838</v>
      </c>
      <c r="U31507" s="41" t="s">
        <v>1876</v>
      </c>
      <c r="V31507" s="41" t="s">
        <v>1876</v>
      </c>
      <c r="Y31507" s="11" t="s">
        <v>1876</v>
      </c>
      <c r="AA31507" s="41" t="s">
        <v>1685</v>
      </c>
      <c r="AD31507" s="41" t="s">
        <v>388</v>
      </c>
      <c r="AF31507" s="95" t="s">
        <v>1847</v>
      </c>
      <c r="AG31507" s="95" t="s">
        <v>1847</v>
      </c>
      <c r="AH31507" s="41" t="s">
        <v>175</v>
      </c>
      <c r="AI31507" s="41" t="s">
        <v>175</v>
      </c>
      <c r="AJ31507" s="41" t="s">
        <v>1739</v>
      </c>
      <c r="AK31507" s="8" t="s">
        <v>1599</v>
      </c>
      <c r="AL31507" s="8" t="s">
        <v>1735</v>
      </c>
      <c r="AM31507" s="41">
        <v>0</v>
      </c>
      <c r="AN31507" s="41">
        <v>2</v>
      </c>
    </row>
    <row r="31508" spans="1:40" ht="12.75" hidden="1" customHeight="1" x14ac:dyDescent="0.3">
      <c r="A31508" s="5">
        <v>91393</v>
      </c>
      <c r="B31508" s="5" t="s">
        <v>1650</v>
      </c>
      <c r="C31508" s="5" t="s">
        <v>334</v>
      </c>
      <c r="D31508" s="5" t="s">
        <v>1856</v>
      </c>
      <c r="F31508" s="41">
        <v>6593641.7680000002</v>
      </c>
      <c r="G31508" s="41">
        <v>148411.56599999999</v>
      </c>
      <c r="H31508" s="5" t="s">
        <v>1653</v>
      </c>
      <c r="O31508" s="47">
        <v>44784</v>
      </c>
      <c r="P31508" s="88">
        <v>2022</v>
      </c>
      <c r="Q31508" s="79">
        <v>8</v>
      </c>
      <c r="R31508" s="79">
        <v>11</v>
      </c>
      <c r="S31508" s="8" t="s">
        <v>838</v>
      </c>
      <c r="U31508" s="41" t="s">
        <v>1876</v>
      </c>
      <c r="V31508" s="41" t="s">
        <v>1876</v>
      </c>
      <c r="Y31508" s="11" t="s">
        <v>1876</v>
      </c>
      <c r="AA31508" s="41" t="s">
        <v>1686</v>
      </c>
      <c r="AD31508" s="41" t="s">
        <v>388</v>
      </c>
      <c r="AF31508" s="95" t="s">
        <v>1847</v>
      </c>
      <c r="AG31508" s="95" t="s">
        <v>1847</v>
      </c>
      <c r="AH31508" s="41" t="s">
        <v>175</v>
      </c>
      <c r="AI31508" s="41" t="s">
        <v>175</v>
      </c>
      <c r="AJ31508" s="41" t="s">
        <v>1739</v>
      </c>
      <c r="AK31508" s="8" t="s">
        <v>1599</v>
      </c>
      <c r="AL31508" s="8" t="s">
        <v>1735</v>
      </c>
      <c r="AM31508" s="41">
        <v>0</v>
      </c>
      <c r="AN31508" s="41">
        <v>2</v>
      </c>
    </row>
    <row r="31509" spans="1:40" ht="12.75" hidden="1" customHeight="1" x14ac:dyDescent="0.3">
      <c r="A31509" s="5">
        <v>91393</v>
      </c>
      <c r="B31509" s="5" t="s">
        <v>1650</v>
      </c>
      <c r="C31509" s="5" t="s">
        <v>334</v>
      </c>
      <c r="D31509" s="5" t="s">
        <v>1856</v>
      </c>
      <c r="F31509" s="41">
        <v>6593641.7680000002</v>
      </c>
      <c r="G31509" s="41">
        <v>148411.56599999999</v>
      </c>
      <c r="H31509" s="5" t="s">
        <v>1653</v>
      </c>
      <c r="O31509" s="47">
        <v>44784</v>
      </c>
      <c r="P31509" s="88">
        <v>2022</v>
      </c>
      <c r="Q31509" s="79">
        <v>8</v>
      </c>
      <c r="R31509" s="79">
        <v>11</v>
      </c>
      <c r="S31509" s="8" t="s">
        <v>838</v>
      </c>
      <c r="U31509" s="41" t="s">
        <v>1876</v>
      </c>
      <c r="V31509" s="41" t="s">
        <v>1876</v>
      </c>
      <c r="Y31509" s="11" t="s">
        <v>56</v>
      </c>
      <c r="AA31509" s="41" t="s">
        <v>1687</v>
      </c>
      <c r="AD31509" s="41" t="s">
        <v>388</v>
      </c>
      <c r="AF31509" s="95" t="s">
        <v>1848</v>
      </c>
      <c r="AG31509" s="95" t="s">
        <v>1848</v>
      </c>
      <c r="AH31509" s="41" t="s">
        <v>175</v>
      </c>
      <c r="AI31509" s="41" t="s">
        <v>175</v>
      </c>
      <c r="AJ31509" s="41" t="s">
        <v>1739</v>
      </c>
      <c r="AK31509" s="8" t="s">
        <v>1599</v>
      </c>
      <c r="AL31509" s="8" t="s">
        <v>1735</v>
      </c>
      <c r="AM31509" s="41">
        <v>0</v>
      </c>
      <c r="AN31509" s="41">
        <v>2</v>
      </c>
    </row>
    <row r="31510" spans="1:40" ht="12.75" hidden="1" customHeight="1" x14ac:dyDescent="0.3">
      <c r="A31510" s="5">
        <v>91393</v>
      </c>
      <c r="B31510" s="5" t="s">
        <v>1650</v>
      </c>
      <c r="C31510" s="5" t="s">
        <v>334</v>
      </c>
      <c r="D31510" s="5" t="s">
        <v>1856</v>
      </c>
      <c r="F31510" s="41">
        <v>6593641.7680000002</v>
      </c>
      <c r="G31510" s="41">
        <v>148411.56599999999</v>
      </c>
      <c r="H31510" s="5" t="s">
        <v>1653</v>
      </c>
      <c r="O31510" s="47">
        <v>44784</v>
      </c>
      <c r="P31510" s="88">
        <v>2022</v>
      </c>
      <c r="Q31510" s="79">
        <v>8</v>
      </c>
      <c r="R31510" s="79">
        <v>11</v>
      </c>
      <c r="S31510" s="8" t="s">
        <v>838</v>
      </c>
      <c r="U31510" s="41" t="s">
        <v>1876</v>
      </c>
      <c r="V31510" s="41" t="s">
        <v>1876</v>
      </c>
      <c r="Y31510" s="11" t="s">
        <v>115</v>
      </c>
      <c r="AA31510" s="41" t="s">
        <v>1688</v>
      </c>
      <c r="AD31510" s="41" t="s">
        <v>388</v>
      </c>
      <c r="AF31510" s="95" t="s">
        <v>1798</v>
      </c>
      <c r="AG31510" s="95" t="s">
        <v>1798</v>
      </c>
      <c r="AH31510" s="41" t="s">
        <v>175</v>
      </c>
      <c r="AI31510" s="41" t="s">
        <v>175</v>
      </c>
      <c r="AJ31510" s="41" t="s">
        <v>1739</v>
      </c>
      <c r="AK31510" s="8" t="s">
        <v>1599</v>
      </c>
      <c r="AL31510" s="8" t="s">
        <v>1735</v>
      </c>
      <c r="AM31510" s="41">
        <v>0</v>
      </c>
      <c r="AN31510" s="41">
        <v>2</v>
      </c>
    </row>
    <row r="31511" spans="1:40" ht="12.75" hidden="1" customHeight="1" x14ac:dyDescent="0.3">
      <c r="A31511" s="5">
        <v>91393</v>
      </c>
      <c r="B31511" s="5" t="s">
        <v>1650</v>
      </c>
      <c r="C31511" s="5" t="s">
        <v>334</v>
      </c>
      <c r="D31511" s="5" t="s">
        <v>1856</v>
      </c>
      <c r="F31511" s="41">
        <v>6593641.7680000002</v>
      </c>
      <c r="G31511" s="41">
        <v>148411.56599999999</v>
      </c>
      <c r="H31511" s="5" t="s">
        <v>1653</v>
      </c>
      <c r="O31511" s="47">
        <v>44784</v>
      </c>
      <c r="P31511" s="88">
        <v>2022</v>
      </c>
      <c r="Q31511" s="79">
        <v>8</v>
      </c>
      <c r="R31511" s="79">
        <v>11</v>
      </c>
      <c r="S31511" s="8" t="s">
        <v>838</v>
      </c>
      <c r="U31511" s="41" t="s">
        <v>1876</v>
      </c>
      <c r="V31511" s="41" t="s">
        <v>1876</v>
      </c>
      <c r="Y31511" s="11" t="s">
        <v>50</v>
      </c>
      <c r="AA31511" s="41" t="s">
        <v>1689</v>
      </c>
      <c r="AD31511" s="41" t="s">
        <v>388</v>
      </c>
      <c r="AF31511" s="95" t="s">
        <v>1803</v>
      </c>
      <c r="AG31511" s="95" t="s">
        <v>1803</v>
      </c>
      <c r="AH31511" s="41" t="s">
        <v>175</v>
      </c>
      <c r="AI31511" s="41" t="s">
        <v>175</v>
      </c>
      <c r="AJ31511" s="41" t="s">
        <v>1739</v>
      </c>
      <c r="AK31511" s="8" t="s">
        <v>1599</v>
      </c>
      <c r="AL31511" s="8" t="s">
        <v>1735</v>
      </c>
      <c r="AM31511" s="41">
        <v>0</v>
      </c>
      <c r="AN31511" s="41">
        <v>2</v>
      </c>
    </row>
    <row r="31512" spans="1:40" ht="12.75" hidden="1" customHeight="1" x14ac:dyDescent="0.3">
      <c r="A31512" s="5">
        <v>91393</v>
      </c>
      <c r="B31512" s="5" t="s">
        <v>1650</v>
      </c>
      <c r="C31512" s="5" t="s">
        <v>334</v>
      </c>
      <c r="D31512" s="5" t="s">
        <v>1856</v>
      </c>
      <c r="F31512" s="41">
        <v>6593641.7680000002</v>
      </c>
      <c r="G31512" s="41">
        <v>148411.56599999999</v>
      </c>
      <c r="H31512" s="5" t="s">
        <v>1653</v>
      </c>
      <c r="O31512" s="47">
        <v>44784</v>
      </c>
      <c r="P31512" s="88">
        <v>2022</v>
      </c>
      <c r="Q31512" s="79">
        <v>8</v>
      </c>
      <c r="R31512" s="79">
        <v>11</v>
      </c>
      <c r="S31512" s="8" t="s">
        <v>838</v>
      </c>
      <c r="U31512" s="41" t="s">
        <v>1876</v>
      </c>
      <c r="V31512" s="41" t="s">
        <v>1876</v>
      </c>
      <c r="Y31512" s="11" t="s">
        <v>1874</v>
      </c>
      <c r="AA31512" s="41" t="s">
        <v>1690</v>
      </c>
      <c r="AD31512" s="41" t="s">
        <v>388</v>
      </c>
      <c r="AF31512" s="95" t="s">
        <v>1803</v>
      </c>
      <c r="AG31512" s="95" t="s">
        <v>1803</v>
      </c>
      <c r="AH31512" s="41" t="s">
        <v>175</v>
      </c>
      <c r="AI31512" s="41" t="s">
        <v>175</v>
      </c>
      <c r="AJ31512" s="41" t="s">
        <v>1739</v>
      </c>
      <c r="AK31512" s="8" t="s">
        <v>1599</v>
      </c>
      <c r="AL31512" s="8" t="s">
        <v>1735</v>
      </c>
      <c r="AM31512" s="41">
        <v>0</v>
      </c>
      <c r="AN31512" s="41">
        <v>2</v>
      </c>
    </row>
    <row r="31513" spans="1:40" ht="12.75" hidden="1" customHeight="1" x14ac:dyDescent="0.3">
      <c r="A31513" s="5">
        <v>91393</v>
      </c>
      <c r="B31513" s="5" t="s">
        <v>1650</v>
      </c>
      <c r="C31513" s="5" t="s">
        <v>334</v>
      </c>
      <c r="D31513" s="5" t="s">
        <v>1856</v>
      </c>
      <c r="F31513" s="41">
        <v>6593641.7680000002</v>
      </c>
      <c r="G31513" s="41">
        <v>148411.56599999999</v>
      </c>
      <c r="H31513" s="5" t="s">
        <v>1653</v>
      </c>
      <c r="O31513" s="47">
        <v>44784</v>
      </c>
      <c r="P31513" s="88">
        <v>2022</v>
      </c>
      <c r="Q31513" s="79">
        <v>8</v>
      </c>
      <c r="R31513" s="79">
        <v>11</v>
      </c>
      <c r="S31513" s="8" t="s">
        <v>838</v>
      </c>
      <c r="U31513" s="41" t="s">
        <v>1876</v>
      </c>
      <c r="V31513" s="41" t="s">
        <v>1876</v>
      </c>
      <c r="Y31513" s="11" t="s">
        <v>116</v>
      </c>
      <c r="AA31513" s="41" t="s">
        <v>1691</v>
      </c>
      <c r="AD31513" s="41" t="s">
        <v>388</v>
      </c>
      <c r="AF31513" s="95" t="s">
        <v>1803</v>
      </c>
      <c r="AG31513" s="95" t="s">
        <v>1803</v>
      </c>
      <c r="AH31513" s="41" t="s">
        <v>175</v>
      </c>
      <c r="AI31513" s="41" t="s">
        <v>175</v>
      </c>
      <c r="AJ31513" s="41" t="s">
        <v>1739</v>
      </c>
      <c r="AK31513" s="8" t="s">
        <v>1599</v>
      </c>
      <c r="AL31513" s="8" t="s">
        <v>1735</v>
      </c>
      <c r="AM31513" s="41">
        <v>0</v>
      </c>
      <c r="AN31513" s="41">
        <v>2</v>
      </c>
    </row>
    <row r="31514" spans="1:40" ht="12.75" hidden="1" customHeight="1" x14ac:dyDescent="0.3">
      <c r="A31514" s="5">
        <v>91393</v>
      </c>
      <c r="B31514" s="5" t="s">
        <v>1650</v>
      </c>
      <c r="C31514" s="5" t="s">
        <v>334</v>
      </c>
      <c r="D31514" s="5" t="s">
        <v>1856</v>
      </c>
      <c r="F31514" s="41">
        <v>6593641.7680000002</v>
      </c>
      <c r="G31514" s="41">
        <v>148411.56599999999</v>
      </c>
      <c r="H31514" s="5" t="s">
        <v>1653</v>
      </c>
      <c r="O31514" s="47">
        <v>44784</v>
      </c>
      <c r="P31514" s="88">
        <v>2022</v>
      </c>
      <c r="Q31514" s="79">
        <v>8</v>
      </c>
      <c r="R31514" s="79">
        <v>11</v>
      </c>
      <c r="S31514" s="8" t="s">
        <v>838</v>
      </c>
      <c r="U31514" s="41" t="s">
        <v>1876</v>
      </c>
      <c r="V31514" s="41" t="s">
        <v>1876</v>
      </c>
      <c r="Y31514" s="11" t="s">
        <v>117</v>
      </c>
      <c r="AA31514" s="41" t="s">
        <v>1692</v>
      </c>
      <c r="AD31514" s="41" t="s">
        <v>388</v>
      </c>
      <c r="AF31514" s="95" t="s">
        <v>1803</v>
      </c>
      <c r="AG31514" s="95" t="s">
        <v>1803</v>
      </c>
      <c r="AH31514" s="41" t="s">
        <v>175</v>
      </c>
      <c r="AI31514" s="41" t="s">
        <v>175</v>
      </c>
      <c r="AJ31514" s="41" t="s">
        <v>1739</v>
      </c>
      <c r="AK31514" s="8" t="s">
        <v>1599</v>
      </c>
      <c r="AL31514" s="8" t="s">
        <v>1735</v>
      </c>
      <c r="AM31514" s="41">
        <v>0</v>
      </c>
      <c r="AN31514" s="41">
        <v>2</v>
      </c>
    </row>
    <row r="31515" spans="1:40" ht="12.75" hidden="1" customHeight="1" x14ac:dyDescent="0.3">
      <c r="A31515" s="5">
        <v>91393</v>
      </c>
      <c r="B31515" s="5" t="s">
        <v>1650</v>
      </c>
      <c r="C31515" s="5" t="s">
        <v>334</v>
      </c>
      <c r="D31515" s="5" t="s">
        <v>1856</v>
      </c>
      <c r="F31515" s="41">
        <v>6593641.7680000002</v>
      </c>
      <c r="G31515" s="41">
        <v>148411.56599999999</v>
      </c>
      <c r="H31515" s="5" t="s">
        <v>1653</v>
      </c>
      <c r="O31515" s="47">
        <v>44784</v>
      </c>
      <c r="P31515" s="88">
        <v>2022</v>
      </c>
      <c r="Q31515" s="79">
        <v>8</v>
      </c>
      <c r="R31515" s="79">
        <v>11</v>
      </c>
      <c r="S31515" s="8" t="s">
        <v>838</v>
      </c>
      <c r="U31515" s="41" t="s">
        <v>1876</v>
      </c>
      <c r="V31515" s="41" t="s">
        <v>1876</v>
      </c>
      <c r="Y31515" s="11" t="s">
        <v>1875</v>
      </c>
      <c r="AA31515" s="41" t="s">
        <v>1693</v>
      </c>
      <c r="AD31515" s="41" t="s">
        <v>388</v>
      </c>
      <c r="AF31515" s="95" t="s">
        <v>1803</v>
      </c>
      <c r="AG31515" s="95" t="s">
        <v>1803</v>
      </c>
      <c r="AH31515" s="41" t="s">
        <v>175</v>
      </c>
      <c r="AI31515" s="41" t="s">
        <v>175</v>
      </c>
      <c r="AJ31515" s="41" t="s">
        <v>1739</v>
      </c>
      <c r="AK31515" s="8" t="s">
        <v>1599</v>
      </c>
      <c r="AL31515" s="8" t="s">
        <v>1735</v>
      </c>
      <c r="AM31515" s="41">
        <v>0</v>
      </c>
      <c r="AN31515" s="41">
        <v>2</v>
      </c>
    </row>
    <row r="31516" spans="1:40" ht="12.75" hidden="1" customHeight="1" x14ac:dyDescent="0.3">
      <c r="A31516" s="5">
        <v>91393</v>
      </c>
      <c r="B31516" s="5" t="s">
        <v>1650</v>
      </c>
      <c r="C31516" s="5" t="s">
        <v>334</v>
      </c>
      <c r="D31516" s="5" t="s">
        <v>1856</v>
      </c>
      <c r="F31516" s="41">
        <v>6593641.7680000002</v>
      </c>
      <c r="G31516" s="41">
        <v>148411.56599999999</v>
      </c>
      <c r="H31516" s="5" t="s">
        <v>1653</v>
      </c>
      <c r="O31516" s="47">
        <v>44784</v>
      </c>
      <c r="P31516" s="88">
        <v>2022</v>
      </c>
      <c r="Q31516" s="79">
        <v>8</v>
      </c>
      <c r="R31516" s="79">
        <v>11</v>
      </c>
      <c r="S31516" s="8" t="s">
        <v>838</v>
      </c>
      <c r="U31516" s="41" t="s">
        <v>1876</v>
      </c>
      <c r="V31516" s="41" t="s">
        <v>1876</v>
      </c>
      <c r="Y31516" s="11" t="s">
        <v>53</v>
      </c>
      <c r="AA31516" s="41" t="s">
        <v>1694</v>
      </c>
      <c r="AD31516" s="41" t="s">
        <v>388</v>
      </c>
      <c r="AF31516" s="95" t="s">
        <v>1796</v>
      </c>
      <c r="AG31516" s="95" t="s">
        <v>1796</v>
      </c>
      <c r="AH31516" s="41" t="s">
        <v>175</v>
      </c>
      <c r="AI31516" s="41" t="s">
        <v>175</v>
      </c>
      <c r="AJ31516" s="41" t="s">
        <v>1739</v>
      </c>
      <c r="AK31516" s="8" t="s">
        <v>1599</v>
      </c>
      <c r="AL31516" s="8" t="s">
        <v>1735</v>
      </c>
      <c r="AM31516" s="41">
        <v>0</v>
      </c>
      <c r="AN31516" s="41">
        <v>2</v>
      </c>
    </row>
    <row r="31517" spans="1:40" ht="12.75" hidden="1" customHeight="1" x14ac:dyDescent="0.3">
      <c r="A31517" s="5">
        <v>91393</v>
      </c>
      <c r="B31517" s="5" t="s">
        <v>1650</v>
      </c>
      <c r="C31517" s="5" t="s">
        <v>334</v>
      </c>
      <c r="D31517" s="5" t="s">
        <v>1856</v>
      </c>
      <c r="F31517" s="41">
        <v>6593641.7680000002</v>
      </c>
      <c r="G31517" s="41">
        <v>148411.56599999999</v>
      </c>
      <c r="H31517" s="5" t="s">
        <v>1653</v>
      </c>
      <c r="O31517" s="47">
        <v>44784</v>
      </c>
      <c r="P31517" s="88">
        <v>2022</v>
      </c>
      <c r="Q31517" s="79">
        <v>8</v>
      </c>
      <c r="R31517" s="79">
        <v>11</v>
      </c>
      <c r="S31517" s="8" t="s">
        <v>838</v>
      </c>
      <c r="U31517" s="41" t="s">
        <v>1876</v>
      </c>
      <c r="V31517" s="41" t="s">
        <v>1876</v>
      </c>
      <c r="Y31517" s="11" t="s">
        <v>52</v>
      </c>
      <c r="AA31517" s="41" t="s">
        <v>1695</v>
      </c>
      <c r="AD31517" s="41" t="s">
        <v>388</v>
      </c>
      <c r="AF31517" s="95" t="s">
        <v>1796</v>
      </c>
      <c r="AG31517" s="95" t="s">
        <v>1796</v>
      </c>
      <c r="AH31517" s="41" t="s">
        <v>175</v>
      </c>
      <c r="AI31517" s="41" t="s">
        <v>175</v>
      </c>
      <c r="AJ31517" s="41" t="s">
        <v>1739</v>
      </c>
      <c r="AK31517" s="8" t="s">
        <v>1599</v>
      </c>
      <c r="AL31517" s="8" t="s">
        <v>1735</v>
      </c>
      <c r="AM31517" s="41">
        <v>0</v>
      </c>
      <c r="AN31517" s="41">
        <v>2</v>
      </c>
    </row>
    <row r="31518" spans="1:40" ht="12.75" hidden="1" customHeight="1" x14ac:dyDescent="0.3">
      <c r="A31518" s="5">
        <v>91392</v>
      </c>
      <c r="B31518" s="5" t="s">
        <v>1650</v>
      </c>
      <c r="C31518" s="8" t="s">
        <v>559</v>
      </c>
      <c r="D31518" s="5" t="s">
        <v>865</v>
      </c>
      <c r="E31518" s="8" t="s">
        <v>1374</v>
      </c>
      <c r="F31518" s="41">
        <v>6599329.96</v>
      </c>
      <c r="G31518" s="41">
        <v>152315.571</v>
      </c>
      <c r="H31518" s="5" t="s">
        <v>1653</v>
      </c>
      <c r="O31518" s="47">
        <v>44784</v>
      </c>
      <c r="P31518" s="88">
        <v>2022</v>
      </c>
      <c r="Q31518" s="79">
        <v>8</v>
      </c>
      <c r="R31518" s="79">
        <v>11</v>
      </c>
      <c r="S31518" s="8" t="s">
        <v>838</v>
      </c>
      <c r="U31518" s="41" t="s">
        <v>1876</v>
      </c>
      <c r="V31518" s="41" t="s">
        <v>1876</v>
      </c>
      <c r="AA31518" s="41" t="s">
        <v>1699</v>
      </c>
      <c r="AD31518" s="41" t="s">
        <v>388</v>
      </c>
      <c r="AF31518" s="95" t="s">
        <v>1718</v>
      </c>
      <c r="AG31518" s="95" t="s">
        <v>1718</v>
      </c>
      <c r="AH31518" s="41" t="s">
        <v>175</v>
      </c>
      <c r="AI31518" s="41" t="s">
        <v>175</v>
      </c>
      <c r="AJ31518" s="41" t="s">
        <v>1739</v>
      </c>
      <c r="AK31518" s="8" t="s">
        <v>1599</v>
      </c>
      <c r="AL31518" s="8" t="s">
        <v>1735</v>
      </c>
      <c r="AM31518" s="41">
        <v>0</v>
      </c>
      <c r="AN31518" s="41">
        <v>2</v>
      </c>
    </row>
    <row r="31519" spans="1:40" ht="12.75" hidden="1" customHeight="1" x14ac:dyDescent="0.3">
      <c r="A31519" s="5">
        <v>91392</v>
      </c>
      <c r="B31519" s="5" t="s">
        <v>1650</v>
      </c>
      <c r="C31519" s="8" t="s">
        <v>559</v>
      </c>
      <c r="D31519" s="5" t="s">
        <v>865</v>
      </c>
      <c r="E31519" s="8" t="s">
        <v>1374</v>
      </c>
      <c r="F31519" s="41">
        <v>6599329.96</v>
      </c>
      <c r="G31519" s="41">
        <v>152315.571</v>
      </c>
      <c r="H31519" s="5" t="s">
        <v>1653</v>
      </c>
      <c r="O31519" s="47">
        <v>44784</v>
      </c>
      <c r="P31519" s="88">
        <v>2022</v>
      </c>
      <c r="Q31519" s="79">
        <v>8</v>
      </c>
      <c r="R31519" s="79">
        <v>11</v>
      </c>
      <c r="S31519" s="8" t="s">
        <v>838</v>
      </c>
      <c r="U31519" s="41" t="s">
        <v>1876</v>
      </c>
      <c r="V31519" s="41" t="s">
        <v>1876</v>
      </c>
      <c r="AA31519" s="41" t="s">
        <v>1700</v>
      </c>
      <c r="AD31519" s="41" t="s">
        <v>388</v>
      </c>
      <c r="AF31519" s="95">
        <v>0.69299999999999995</v>
      </c>
      <c r="AG31519" s="95">
        <v>0.69299999999999995</v>
      </c>
      <c r="AH31519" s="41" t="s">
        <v>175</v>
      </c>
      <c r="AI31519" s="41" t="s">
        <v>175</v>
      </c>
      <c r="AJ31519" s="41" t="s">
        <v>1739</v>
      </c>
      <c r="AK31519" s="8" t="s">
        <v>1599</v>
      </c>
      <c r="AL31519" s="8" t="s">
        <v>1735</v>
      </c>
      <c r="AM31519" s="41">
        <v>0</v>
      </c>
      <c r="AN31519" s="41">
        <v>2</v>
      </c>
    </row>
    <row r="31520" spans="1:40" ht="12.75" hidden="1" customHeight="1" x14ac:dyDescent="0.3">
      <c r="A31520" s="5">
        <v>91392</v>
      </c>
      <c r="B31520" s="5" t="s">
        <v>1650</v>
      </c>
      <c r="C31520" s="8" t="s">
        <v>559</v>
      </c>
      <c r="D31520" s="5" t="s">
        <v>865</v>
      </c>
      <c r="E31520" s="8" t="s">
        <v>1374</v>
      </c>
      <c r="F31520" s="41">
        <v>6599329.96</v>
      </c>
      <c r="G31520" s="41">
        <v>152315.571</v>
      </c>
      <c r="H31520" s="5" t="s">
        <v>1653</v>
      </c>
      <c r="O31520" s="47">
        <v>44784</v>
      </c>
      <c r="P31520" s="88">
        <v>2022</v>
      </c>
      <c r="Q31520" s="79">
        <v>8</v>
      </c>
      <c r="R31520" s="79">
        <v>11</v>
      </c>
      <c r="S31520" s="8" t="s">
        <v>838</v>
      </c>
      <c r="U31520" s="41" t="s">
        <v>1876</v>
      </c>
      <c r="V31520" s="41" t="s">
        <v>1876</v>
      </c>
      <c r="AA31520" s="41" t="s">
        <v>1701</v>
      </c>
      <c r="AD31520" s="41" t="s">
        <v>388</v>
      </c>
      <c r="AF31520" s="95" t="s">
        <v>1718</v>
      </c>
      <c r="AG31520" s="95" t="s">
        <v>1718</v>
      </c>
      <c r="AH31520" s="41" t="s">
        <v>175</v>
      </c>
      <c r="AI31520" s="41" t="s">
        <v>175</v>
      </c>
      <c r="AJ31520" s="41" t="s">
        <v>1739</v>
      </c>
      <c r="AK31520" s="8" t="s">
        <v>1599</v>
      </c>
      <c r="AL31520" s="8" t="s">
        <v>1735</v>
      </c>
      <c r="AM31520" s="41">
        <v>0</v>
      </c>
      <c r="AN31520" s="41">
        <v>2</v>
      </c>
    </row>
    <row r="31521" spans="1:40" ht="12.75" hidden="1" customHeight="1" x14ac:dyDescent="0.3">
      <c r="A31521" s="5">
        <v>91392</v>
      </c>
      <c r="B31521" s="5" t="s">
        <v>1650</v>
      </c>
      <c r="C31521" s="8" t="s">
        <v>559</v>
      </c>
      <c r="D31521" s="5" t="s">
        <v>865</v>
      </c>
      <c r="E31521" s="8" t="s">
        <v>1374</v>
      </c>
      <c r="F31521" s="41">
        <v>6599329.96</v>
      </c>
      <c r="G31521" s="41">
        <v>152315.571</v>
      </c>
      <c r="H31521" s="5" t="s">
        <v>1653</v>
      </c>
      <c r="O31521" s="47">
        <v>44784</v>
      </c>
      <c r="P31521" s="88">
        <v>2022</v>
      </c>
      <c r="Q31521" s="79">
        <v>8</v>
      </c>
      <c r="R31521" s="79">
        <v>11</v>
      </c>
      <c r="S31521" s="8" t="s">
        <v>838</v>
      </c>
      <c r="U31521" s="41" t="s">
        <v>1876</v>
      </c>
      <c r="V31521" s="41" t="s">
        <v>1876</v>
      </c>
      <c r="AA31521" s="41" t="s">
        <v>1702</v>
      </c>
      <c r="AD31521" s="41" t="s">
        <v>388</v>
      </c>
      <c r="AF31521" s="95">
        <v>2.31</v>
      </c>
      <c r="AG31521" s="95">
        <v>2.31</v>
      </c>
      <c r="AH31521" s="41" t="s">
        <v>175</v>
      </c>
      <c r="AI31521" s="41" t="s">
        <v>175</v>
      </c>
      <c r="AJ31521" s="41" t="s">
        <v>1739</v>
      </c>
      <c r="AK31521" s="8" t="s">
        <v>1599</v>
      </c>
      <c r="AL31521" s="8" t="s">
        <v>1735</v>
      </c>
      <c r="AM31521" s="41">
        <v>0</v>
      </c>
      <c r="AN31521" s="41">
        <v>2</v>
      </c>
    </row>
    <row r="31522" spans="1:40" ht="12.75" hidden="1" customHeight="1" x14ac:dyDescent="0.3">
      <c r="A31522" s="5">
        <v>91392</v>
      </c>
      <c r="B31522" s="5" t="s">
        <v>1650</v>
      </c>
      <c r="C31522" s="8" t="s">
        <v>559</v>
      </c>
      <c r="D31522" s="5" t="s">
        <v>865</v>
      </c>
      <c r="E31522" s="8" t="s">
        <v>1374</v>
      </c>
      <c r="F31522" s="41">
        <v>6599329.96</v>
      </c>
      <c r="G31522" s="41">
        <v>152315.571</v>
      </c>
      <c r="H31522" s="5" t="s">
        <v>1653</v>
      </c>
      <c r="O31522" s="47">
        <v>44784</v>
      </c>
      <c r="P31522" s="88">
        <v>2022</v>
      </c>
      <c r="Q31522" s="79">
        <v>8</v>
      </c>
      <c r="R31522" s="79">
        <v>11</v>
      </c>
      <c r="S31522" s="8" t="s">
        <v>838</v>
      </c>
      <c r="U31522" s="41" t="s">
        <v>1876</v>
      </c>
      <c r="V31522" s="41" t="s">
        <v>1876</v>
      </c>
      <c r="AA31522" s="41" t="s">
        <v>1703</v>
      </c>
      <c r="AD31522" s="41" t="s">
        <v>388</v>
      </c>
      <c r="AF31522" s="95" t="s">
        <v>1718</v>
      </c>
      <c r="AG31522" s="95" t="s">
        <v>1718</v>
      </c>
      <c r="AH31522" s="41" t="s">
        <v>175</v>
      </c>
      <c r="AI31522" s="41" t="s">
        <v>175</v>
      </c>
      <c r="AJ31522" s="41" t="s">
        <v>1739</v>
      </c>
      <c r="AK31522" s="8" t="s">
        <v>1599</v>
      </c>
      <c r="AL31522" s="8" t="s">
        <v>1735</v>
      </c>
      <c r="AM31522" s="41">
        <v>0</v>
      </c>
      <c r="AN31522" s="41">
        <v>2</v>
      </c>
    </row>
    <row r="31523" spans="1:40" ht="12.75" hidden="1" customHeight="1" x14ac:dyDescent="0.3">
      <c r="A31523" s="5">
        <v>91392</v>
      </c>
      <c r="B31523" s="5" t="s">
        <v>1650</v>
      </c>
      <c r="C31523" s="8" t="s">
        <v>559</v>
      </c>
      <c r="D31523" s="5" t="s">
        <v>865</v>
      </c>
      <c r="E31523" s="8" t="s">
        <v>1374</v>
      </c>
      <c r="F31523" s="41">
        <v>6599329.96</v>
      </c>
      <c r="G31523" s="41">
        <v>152315.571</v>
      </c>
      <c r="H31523" s="5" t="s">
        <v>1653</v>
      </c>
      <c r="O31523" s="47">
        <v>44784</v>
      </c>
      <c r="P31523" s="88">
        <v>2022</v>
      </c>
      <c r="Q31523" s="79">
        <v>8</v>
      </c>
      <c r="R31523" s="79">
        <v>11</v>
      </c>
      <c r="S31523" s="8" t="s">
        <v>838</v>
      </c>
      <c r="U31523" s="41" t="s">
        <v>1876</v>
      </c>
      <c r="V31523" s="41" t="s">
        <v>1876</v>
      </c>
      <c r="AA31523" s="41" t="s">
        <v>1704</v>
      </c>
      <c r="AD31523" s="41" t="s">
        <v>388</v>
      </c>
      <c r="AF31523" s="95">
        <v>1.1599999999999999</v>
      </c>
      <c r="AG31523" s="95">
        <v>1.1599999999999999</v>
      </c>
      <c r="AH31523" s="41" t="s">
        <v>175</v>
      </c>
      <c r="AI31523" s="41" t="s">
        <v>175</v>
      </c>
      <c r="AJ31523" s="41" t="s">
        <v>1739</v>
      </c>
      <c r="AK31523" s="8" t="s">
        <v>1599</v>
      </c>
      <c r="AL31523" s="8" t="s">
        <v>1735</v>
      </c>
      <c r="AM31523" s="41">
        <v>0</v>
      </c>
      <c r="AN31523" s="41">
        <v>2</v>
      </c>
    </row>
    <row r="31524" spans="1:40" ht="12.75" hidden="1" customHeight="1" x14ac:dyDescent="0.3">
      <c r="A31524" s="5">
        <v>91392</v>
      </c>
      <c r="B31524" s="5" t="s">
        <v>1650</v>
      </c>
      <c r="C31524" s="8" t="s">
        <v>559</v>
      </c>
      <c r="D31524" s="5" t="s">
        <v>865</v>
      </c>
      <c r="E31524" s="8" t="s">
        <v>1374</v>
      </c>
      <c r="F31524" s="41">
        <v>6599329.96</v>
      </c>
      <c r="G31524" s="41">
        <v>152315.571</v>
      </c>
      <c r="H31524" s="5" t="s">
        <v>1653</v>
      </c>
      <c r="O31524" s="47">
        <v>44784</v>
      </c>
      <c r="P31524" s="88">
        <v>2022</v>
      </c>
      <c r="Q31524" s="79">
        <v>8</v>
      </c>
      <c r="R31524" s="79">
        <v>11</v>
      </c>
      <c r="S31524" s="8" t="s">
        <v>838</v>
      </c>
      <c r="U31524" s="41" t="s">
        <v>1876</v>
      </c>
      <c r="V31524" s="41" t="s">
        <v>1876</v>
      </c>
      <c r="AA31524" s="41" t="s">
        <v>1705</v>
      </c>
      <c r="AD31524" s="41" t="s">
        <v>388</v>
      </c>
      <c r="AF31524" s="95" t="s">
        <v>1718</v>
      </c>
      <c r="AG31524" s="95" t="s">
        <v>1718</v>
      </c>
      <c r="AH31524" s="41" t="s">
        <v>175</v>
      </c>
      <c r="AI31524" s="41" t="s">
        <v>175</v>
      </c>
      <c r="AJ31524" s="41" t="s">
        <v>1739</v>
      </c>
      <c r="AK31524" s="8" t="s">
        <v>1599</v>
      </c>
      <c r="AL31524" s="8" t="s">
        <v>1735</v>
      </c>
      <c r="AM31524" s="41">
        <v>0</v>
      </c>
      <c r="AN31524" s="41">
        <v>2</v>
      </c>
    </row>
    <row r="31525" spans="1:40" ht="12.75" hidden="1" customHeight="1" x14ac:dyDescent="0.3">
      <c r="A31525" s="5">
        <v>91392</v>
      </c>
      <c r="B31525" s="5" t="s">
        <v>1650</v>
      </c>
      <c r="C31525" s="8" t="s">
        <v>559</v>
      </c>
      <c r="D31525" s="5" t="s">
        <v>865</v>
      </c>
      <c r="E31525" s="8" t="s">
        <v>1374</v>
      </c>
      <c r="F31525" s="41">
        <v>6599329.96</v>
      </c>
      <c r="G31525" s="41">
        <v>152315.571</v>
      </c>
      <c r="H31525" s="5" t="s">
        <v>1653</v>
      </c>
      <c r="O31525" s="47">
        <v>44784</v>
      </c>
      <c r="P31525" s="88">
        <v>2022</v>
      </c>
      <c r="Q31525" s="79">
        <v>8</v>
      </c>
      <c r="R31525" s="79">
        <v>11</v>
      </c>
      <c r="S31525" s="8" t="s">
        <v>838</v>
      </c>
      <c r="U31525" s="41" t="s">
        <v>1876</v>
      </c>
      <c r="V31525" s="41" t="s">
        <v>1876</v>
      </c>
      <c r="AA31525" s="41" t="s">
        <v>1706</v>
      </c>
      <c r="AD31525" s="41" t="s">
        <v>388</v>
      </c>
      <c r="AF31525" s="95">
        <v>0.57799999999999996</v>
      </c>
      <c r="AG31525" s="95">
        <v>0.57799999999999996</v>
      </c>
      <c r="AH31525" s="41" t="s">
        <v>175</v>
      </c>
      <c r="AI31525" s="41" t="s">
        <v>175</v>
      </c>
      <c r="AJ31525" s="41" t="s">
        <v>1739</v>
      </c>
      <c r="AK31525" s="8" t="s">
        <v>1599</v>
      </c>
      <c r="AL31525" s="8" t="s">
        <v>1735</v>
      </c>
      <c r="AM31525" s="41">
        <v>0</v>
      </c>
      <c r="AN31525" s="41">
        <v>2</v>
      </c>
    </row>
    <row r="31526" spans="1:40" ht="12.75" hidden="1" customHeight="1" x14ac:dyDescent="0.3">
      <c r="A31526" s="5">
        <v>91392</v>
      </c>
      <c r="B31526" s="5" t="s">
        <v>1650</v>
      </c>
      <c r="C31526" s="8" t="s">
        <v>559</v>
      </c>
      <c r="D31526" s="5" t="s">
        <v>865</v>
      </c>
      <c r="E31526" s="8" t="s">
        <v>1374</v>
      </c>
      <c r="F31526" s="41">
        <v>6599329.96</v>
      </c>
      <c r="G31526" s="41">
        <v>152315.571</v>
      </c>
      <c r="H31526" s="5" t="s">
        <v>1653</v>
      </c>
      <c r="O31526" s="47">
        <v>44784</v>
      </c>
      <c r="P31526" s="88">
        <v>2022</v>
      </c>
      <c r="Q31526" s="79">
        <v>8</v>
      </c>
      <c r="R31526" s="79">
        <v>11</v>
      </c>
      <c r="S31526" s="8" t="s">
        <v>838</v>
      </c>
      <c r="U31526" s="41" t="s">
        <v>1876</v>
      </c>
      <c r="V31526" s="41" t="s">
        <v>1876</v>
      </c>
      <c r="AA31526" s="41" t="s">
        <v>1707</v>
      </c>
      <c r="AD31526" s="41" t="s">
        <v>388</v>
      </c>
      <c r="AF31526" s="95" t="s">
        <v>1718</v>
      </c>
      <c r="AG31526" s="95" t="s">
        <v>1718</v>
      </c>
      <c r="AH31526" s="41" t="s">
        <v>175</v>
      </c>
      <c r="AI31526" s="41" t="s">
        <v>175</v>
      </c>
      <c r="AJ31526" s="41" t="s">
        <v>1739</v>
      </c>
      <c r="AK31526" s="8" t="s">
        <v>1599</v>
      </c>
      <c r="AL31526" s="8" t="s">
        <v>1735</v>
      </c>
      <c r="AM31526" s="41">
        <v>0</v>
      </c>
      <c r="AN31526" s="41">
        <v>2</v>
      </c>
    </row>
    <row r="31527" spans="1:40" ht="12.75" hidden="1" customHeight="1" x14ac:dyDescent="0.3">
      <c r="A31527" s="5">
        <v>91392</v>
      </c>
      <c r="B31527" s="5" t="s">
        <v>1650</v>
      </c>
      <c r="C31527" s="8" t="s">
        <v>559</v>
      </c>
      <c r="D31527" s="5" t="s">
        <v>865</v>
      </c>
      <c r="E31527" s="8" t="s">
        <v>1374</v>
      </c>
      <c r="F31527" s="41">
        <v>6599329.96</v>
      </c>
      <c r="G31527" s="41">
        <v>152315.571</v>
      </c>
      <c r="H31527" s="5" t="s">
        <v>1653</v>
      </c>
      <c r="O31527" s="47">
        <v>44784</v>
      </c>
      <c r="P31527" s="88">
        <v>2022</v>
      </c>
      <c r="Q31527" s="79">
        <v>8</v>
      </c>
      <c r="R31527" s="79">
        <v>11</v>
      </c>
      <c r="S31527" s="8" t="s">
        <v>838</v>
      </c>
      <c r="U31527" s="41" t="s">
        <v>1876</v>
      </c>
      <c r="V31527" s="41" t="s">
        <v>1876</v>
      </c>
      <c r="AA31527" s="41" t="s">
        <v>1708</v>
      </c>
      <c r="AD31527" s="41" t="s">
        <v>388</v>
      </c>
      <c r="AF31527" s="95">
        <v>0.28899999999999998</v>
      </c>
      <c r="AG31527" s="95">
        <v>0.28899999999999998</v>
      </c>
      <c r="AH31527" s="41" t="s">
        <v>175</v>
      </c>
      <c r="AI31527" s="41" t="s">
        <v>175</v>
      </c>
      <c r="AJ31527" s="41" t="s">
        <v>1739</v>
      </c>
      <c r="AK31527" s="8" t="s">
        <v>1599</v>
      </c>
      <c r="AL31527" s="8" t="s">
        <v>1735</v>
      </c>
      <c r="AM31527" s="41">
        <v>0</v>
      </c>
      <c r="AN31527" s="41">
        <v>2</v>
      </c>
    </row>
    <row r="31528" spans="1:40" ht="12.75" hidden="1" customHeight="1" x14ac:dyDescent="0.3">
      <c r="A31528" s="5">
        <v>91392</v>
      </c>
      <c r="B31528" s="5" t="s">
        <v>1650</v>
      </c>
      <c r="C31528" s="8" t="s">
        <v>559</v>
      </c>
      <c r="D31528" s="5" t="s">
        <v>865</v>
      </c>
      <c r="E31528" s="8" t="s">
        <v>1374</v>
      </c>
      <c r="F31528" s="41">
        <v>6599329.96</v>
      </c>
      <c r="G31528" s="41">
        <v>152315.571</v>
      </c>
      <c r="H31528" s="5" t="s">
        <v>1653</v>
      </c>
      <c r="O31528" s="47">
        <v>44784</v>
      </c>
      <c r="P31528" s="88">
        <v>2022</v>
      </c>
      <c r="Q31528" s="79">
        <v>8</v>
      </c>
      <c r="R31528" s="79">
        <v>11</v>
      </c>
      <c r="S31528" s="8" t="s">
        <v>838</v>
      </c>
      <c r="U31528" s="41" t="s">
        <v>1876</v>
      </c>
      <c r="V31528" s="41" t="s">
        <v>1876</v>
      </c>
      <c r="AA31528" s="41" t="s">
        <v>1709</v>
      </c>
      <c r="AD31528" s="41" t="s">
        <v>388</v>
      </c>
      <c r="AF31528" s="95" t="s">
        <v>1718</v>
      </c>
      <c r="AG31528" s="95" t="s">
        <v>1718</v>
      </c>
      <c r="AH31528" s="41" t="s">
        <v>175</v>
      </c>
      <c r="AI31528" s="41" t="s">
        <v>175</v>
      </c>
      <c r="AJ31528" s="41" t="s">
        <v>1739</v>
      </c>
      <c r="AK31528" s="8" t="s">
        <v>1599</v>
      </c>
      <c r="AL31528" s="8" t="s">
        <v>1735</v>
      </c>
      <c r="AM31528" s="41">
        <v>0</v>
      </c>
      <c r="AN31528" s="41">
        <v>2</v>
      </c>
    </row>
    <row r="31529" spans="1:40" ht="12.75" hidden="1" customHeight="1" x14ac:dyDescent="0.3">
      <c r="A31529" s="5">
        <v>91392</v>
      </c>
      <c r="B31529" s="5" t="s">
        <v>1650</v>
      </c>
      <c r="C31529" s="8" t="s">
        <v>559</v>
      </c>
      <c r="D31529" s="5" t="s">
        <v>865</v>
      </c>
      <c r="E31529" s="8" t="s">
        <v>1374</v>
      </c>
      <c r="F31529" s="41">
        <v>6599329.96</v>
      </c>
      <c r="G31529" s="41">
        <v>152315.571</v>
      </c>
      <c r="H31529" s="5" t="s">
        <v>1653</v>
      </c>
      <c r="O31529" s="47">
        <v>44784</v>
      </c>
      <c r="P31529" s="88">
        <v>2022</v>
      </c>
      <c r="Q31529" s="79">
        <v>8</v>
      </c>
      <c r="R31529" s="79">
        <v>11</v>
      </c>
      <c r="S31529" s="8" t="s">
        <v>838</v>
      </c>
      <c r="U31529" s="41" t="s">
        <v>1876</v>
      </c>
      <c r="V31529" s="41" t="s">
        <v>1876</v>
      </c>
      <c r="AA31529" s="41" t="s">
        <v>1710</v>
      </c>
      <c r="AD31529" s="41" t="s">
        <v>388</v>
      </c>
      <c r="AF31529" s="95">
        <v>4.9500000000000002E-2</v>
      </c>
      <c r="AG31529" s="95">
        <v>4.9500000000000002E-2</v>
      </c>
      <c r="AH31529" s="41" t="s">
        <v>175</v>
      </c>
      <c r="AI31529" s="41" t="s">
        <v>175</v>
      </c>
      <c r="AJ31529" s="41" t="s">
        <v>1739</v>
      </c>
      <c r="AK31529" s="8" t="s">
        <v>1599</v>
      </c>
      <c r="AL31529" s="8" t="s">
        <v>1735</v>
      </c>
      <c r="AM31529" s="41">
        <v>0</v>
      </c>
      <c r="AN31529" s="41">
        <v>2</v>
      </c>
    </row>
    <row r="31530" spans="1:40" ht="12.75" hidden="1" customHeight="1" x14ac:dyDescent="0.3">
      <c r="A31530" s="5">
        <v>91393</v>
      </c>
      <c r="B31530" s="5" t="s">
        <v>1650</v>
      </c>
      <c r="C31530" s="5" t="s">
        <v>334</v>
      </c>
      <c r="D31530" s="5" t="s">
        <v>1856</v>
      </c>
      <c r="F31530" s="41">
        <v>6593641.7680000002</v>
      </c>
      <c r="G31530" s="41">
        <v>148411.56599999999</v>
      </c>
      <c r="H31530" s="5" t="s">
        <v>1653</v>
      </c>
      <c r="O31530" s="47">
        <v>44784</v>
      </c>
      <c r="P31530" s="88">
        <v>2022</v>
      </c>
      <c r="Q31530" s="79">
        <v>8</v>
      </c>
      <c r="R31530" s="79">
        <v>11</v>
      </c>
      <c r="S31530" s="8" t="s">
        <v>1894</v>
      </c>
      <c r="T31530" s="8" t="s">
        <v>819</v>
      </c>
      <c r="U31530" s="41" t="s">
        <v>1876</v>
      </c>
      <c r="V31530" s="41">
        <v>0.09</v>
      </c>
      <c r="AA31530" s="41" t="s">
        <v>1666</v>
      </c>
      <c r="AD31530" s="41" t="s">
        <v>388</v>
      </c>
      <c r="AF31530" s="95">
        <v>29</v>
      </c>
      <c r="AG31530" s="95">
        <v>29</v>
      </c>
      <c r="AH31530" s="41" t="s">
        <v>175</v>
      </c>
      <c r="AI31530" s="41" t="s">
        <v>175</v>
      </c>
      <c r="AJ31530" s="41" t="s">
        <v>1739</v>
      </c>
      <c r="AK31530" s="8" t="s">
        <v>1599</v>
      </c>
      <c r="AL31530" s="8" t="s">
        <v>1735</v>
      </c>
      <c r="AM31530" s="41">
        <v>0</v>
      </c>
      <c r="AN31530" s="41">
        <v>2</v>
      </c>
    </row>
    <row r="31531" spans="1:40" ht="12.75" hidden="1" customHeight="1" x14ac:dyDescent="0.3">
      <c r="A31531" s="5">
        <v>91393</v>
      </c>
      <c r="B31531" s="5" t="s">
        <v>1650</v>
      </c>
      <c r="C31531" s="5" t="s">
        <v>334</v>
      </c>
      <c r="D31531" s="5" t="s">
        <v>1856</v>
      </c>
      <c r="F31531" s="41">
        <v>6593641.7680000002</v>
      </c>
      <c r="G31531" s="41">
        <v>148411.56599999999</v>
      </c>
      <c r="H31531" s="5" t="s">
        <v>1653</v>
      </c>
      <c r="O31531" s="47">
        <v>44784</v>
      </c>
      <c r="P31531" s="88">
        <v>2022</v>
      </c>
      <c r="Q31531" s="79">
        <v>8</v>
      </c>
      <c r="R31531" s="79">
        <v>11</v>
      </c>
      <c r="S31531" s="8" t="s">
        <v>1894</v>
      </c>
      <c r="U31531" s="41" t="s">
        <v>1876</v>
      </c>
      <c r="V31531" s="41" t="s">
        <v>1876</v>
      </c>
      <c r="AA31531" s="41" t="s">
        <v>1667</v>
      </c>
      <c r="AD31531" s="41" t="s">
        <v>388</v>
      </c>
      <c r="AF31531" s="95">
        <v>6.7</v>
      </c>
      <c r="AG31531" s="95">
        <v>6.7</v>
      </c>
      <c r="AH31531" s="41" t="s">
        <v>175</v>
      </c>
      <c r="AI31531" s="41" t="s">
        <v>175</v>
      </c>
      <c r="AJ31531" s="41" t="s">
        <v>1739</v>
      </c>
      <c r="AK31531" s="8" t="s">
        <v>1599</v>
      </c>
      <c r="AL31531" s="8" t="s">
        <v>1735</v>
      </c>
      <c r="AM31531" s="41">
        <v>0</v>
      </c>
      <c r="AN31531" s="41">
        <v>2</v>
      </c>
    </row>
    <row r="31532" spans="1:40" ht="12.75" hidden="1" customHeight="1" x14ac:dyDescent="0.3">
      <c r="A31532" s="5">
        <v>91393</v>
      </c>
      <c r="B31532" s="5" t="s">
        <v>1650</v>
      </c>
      <c r="C31532" s="5" t="s">
        <v>334</v>
      </c>
      <c r="D31532" s="5" t="s">
        <v>1856</v>
      </c>
      <c r="F31532" s="41">
        <v>6593641.7680000002</v>
      </c>
      <c r="G31532" s="41">
        <v>148411.56599999999</v>
      </c>
      <c r="H31532" s="5" t="s">
        <v>1653</v>
      </c>
      <c r="O31532" s="47">
        <v>44784</v>
      </c>
      <c r="P31532" s="88">
        <v>2022</v>
      </c>
      <c r="Q31532" s="79">
        <v>8</v>
      </c>
      <c r="R31532" s="79">
        <v>11</v>
      </c>
      <c r="S31532" s="8" t="s">
        <v>838</v>
      </c>
      <c r="U31532" s="41" t="s">
        <v>1876</v>
      </c>
      <c r="V31532" s="41" t="s">
        <v>1876</v>
      </c>
      <c r="AA31532" s="41" t="s">
        <v>1696</v>
      </c>
      <c r="AD31532" s="41" t="s">
        <v>388</v>
      </c>
      <c r="AF31532" s="95" t="s">
        <v>1718</v>
      </c>
      <c r="AG31532" s="95" t="s">
        <v>1718</v>
      </c>
      <c r="AH31532" s="41" t="s">
        <v>175</v>
      </c>
      <c r="AI31532" s="41" t="s">
        <v>175</v>
      </c>
      <c r="AJ31532" s="41" t="s">
        <v>1739</v>
      </c>
      <c r="AK31532" s="8" t="s">
        <v>1599</v>
      </c>
      <c r="AL31532" s="8" t="s">
        <v>1735</v>
      </c>
      <c r="AM31532" s="41">
        <v>0</v>
      </c>
      <c r="AN31532" s="41">
        <v>2</v>
      </c>
    </row>
    <row r="31533" spans="1:40" ht="12.75" hidden="1" customHeight="1" x14ac:dyDescent="0.3">
      <c r="A31533" s="5">
        <v>91393</v>
      </c>
      <c r="B31533" s="5" t="s">
        <v>1650</v>
      </c>
      <c r="C31533" s="5" t="s">
        <v>334</v>
      </c>
      <c r="D31533" s="5" t="s">
        <v>1856</v>
      </c>
      <c r="F31533" s="41">
        <v>6593641.7680000002</v>
      </c>
      <c r="G31533" s="41">
        <v>148411.56599999999</v>
      </c>
      <c r="H31533" s="5" t="s">
        <v>1653</v>
      </c>
      <c r="O31533" s="47">
        <v>44784</v>
      </c>
      <c r="P31533" s="88">
        <v>2022</v>
      </c>
      <c r="Q31533" s="79">
        <v>8</v>
      </c>
      <c r="R31533" s="79">
        <v>11</v>
      </c>
      <c r="S31533" s="8" t="s">
        <v>838</v>
      </c>
      <c r="U31533" s="41" t="s">
        <v>1876</v>
      </c>
      <c r="V31533" s="41" t="s">
        <v>1876</v>
      </c>
      <c r="AA31533" s="41" t="s">
        <v>1697</v>
      </c>
      <c r="AD31533" s="41" t="s">
        <v>388</v>
      </c>
      <c r="AF31533" s="95">
        <v>8.83</v>
      </c>
      <c r="AG31533" s="95">
        <v>8.83</v>
      </c>
      <c r="AH31533" s="41" t="s">
        <v>175</v>
      </c>
      <c r="AI31533" s="41" t="s">
        <v>175</v>
      </c>
      <c r="AJ31533" s="41" t="s">
        <v>1739</v>
      </c>
      <c r="AK31533" s="8" t="s">
        <v>1599</v>
      </c>
      <c r="AL31533" s="8" t="s">
        <v>1735</v>
      </c>
      <c r="AM31533" s="41">
        <v>0</v>
      </c>
      <c r="AN31533" s="41">
        <v>2</v>
      </c>
    </row>
    <row r="31534" spans="1:40" ht="12.75" hidden="1" customHeight="1" x14ac:dyDescent="0.3">
      <c r="A31534" s="5">
        <v>91393</v>
      </c>
      <c r="B31534" s="5" t="s">
        <v>1650</v>
      </c>
      <c r="C31534" s="5" t="s">
        <v>334</v>
      </c>
      <c r="D31534" s="5" t="s">
        <v>1856</v>
      </c>
      <c r="F31534" s="41">
        <v>6593641.7680000002</v>
      </c>
      <c r="G31534" s="41">
        <v>148411.56599999999</v>
      </c>
      <c r="H31534" s="5" t="s">
        <v>1653</v>
      </c>
      <c r="O31534" s="47">
        <v>44784</v>
      </c>
      <c r="P31534" s="88">
        <v>2022</v>
      </c>
      <c r="Q31534" s="79">
        <v>8</v>
      </c>
      <c r="R31534" s="79">
        <v>11</v>
      </c>
      <c r="S31534" s="8" t="s">
        <v>819</v>
      </c>
      <c r="U31534" s="41" t="s">
        <v>1876</v>
      </c>
      <c r="V31534" s="41" t="s">
        <v>1876</v>
      </c>
      <c r="Y31534" s="11" t="s">
        <v>136</v>
      </c>
      <c r="AA31534" s="41" t="s">
        <v>290</v>
      </c>
      <c r="AD31534" s="41" t="s">
        <v>388</v>
      </c>
      <c r="AF31534" s="95" t="s">
        <v>1849</v>
      </c>
      <c r="AG31534" s="95" t="s">
        <v>1849</v>
      </c>
      <c r="AH31534" s="41" t="s">
        <v>194</v>
      </c>
      <c r="AI31534" s="41" t="s">
        <v>194</v>
      </c>
      <c r="AJ31534" s="41" t="s">
        <v>1739</v>
      </c>
      <c r="AK31534" s="8" t="s">
        <v>1599</v>
      </c>
      <c r="AL31534" s="8" t="s">
        <v>1735</v>
      </c>
      <c r="AM31534" s="41">
        <v>0</v>
      </c>
      <c r="AN31534" s="41">
        <v>2</v>
      </c>
    </row>
    <row r="31535" spans="1:40" ht="12.75" hidden="1" customHeight="1" x14ac:dyDescent="0.3">
      <c r="A31535" s="5">
        <v>91393</v>
      </c>
      <c r="B31535" s="5" t="s">
        <v>1650</v>
      </c>
      <c r="C31535" s="5" t="s">
        <v>334</v>
      </c>
      <c r="D31535" s="5" t="s">
        <v>1856</v>
      </c>
      <c r="F31535" s="41">
        <v>6593641.7680000002</v>
      </c>
      <c r="G31535" s="41">
        <v>148411.56599999999</v>
      </c>
      <c r="H31535" s="5" t="s">
        <v>1653</v>
      </c>
      <c r="O31535" s="47">
        <v>44784</v>
      </c>
      <c r="P31535" s="88">
        <v>2022</v>
      </c>
      <c r="Q31535" s="79">
        <v>8</v>
      </c>
      <c r="R31535" s="79">
        <v>11</v>
      </c>
      <c r="S31535" s="8" t="s">
        <v>838</v>
      </c>
      <c r="U31535" s="41" t="s">
        <v>1876</v>
      </c>
      <c r="V31535" s="41" t="s">
        <v>1876</v>
      </c>
      <c r="X31535" s="5" t="s">
        <v>1893</v>
      </c>
      <c r="Y31535" s="11" t="s">
        <v>137</v>
      </c>
      <c r="AA31535" s="41" t="s">
        <v>291</v>
      </c>
      <c r="AD31535" s="41" t="s">
        <v>388</v>
      </c>
      <c r="AF31535" s="95" t="s">
        <v>1850</v>
      </c>
      <c r="AG31535" s="95" t="s">
        <v>1850</v>
      </c>
      <c r="AH31535" s="41" t="s">
        <v>194</v>
      </c>
      <c r="AI31535" s="41" t="s">
        <v>194</v>
      </c>
      <c r="AJ31535" s="41" t="s">
        <v>1739</v>
      </c>
      <c r="AK31535" s="8" t="s">
        <v>1599</v>
      </c>
      <c r="AL31535" s="8" t="s">
        <v>1735</v>
      </c>
      <c r="AM31535" s="41">
        <v>0</v>
      </c>
      <c r="AN31535" s="41">
        <v>2</v>
      </c>
    </row>
    <row r="31536" spans="1:40" ht="12.75" hidden="1" customHeight="1" x14ac:dyDescent="0.3">
      <c r="A31536" s="5">
        <v>91393</v>
      </c>
      <c r="B31536" s="5" t="s">
        <v>1650</v>
      </c>
      <c r="C31536" s="5" t="s">
        <v>334</v>
      </c>
      <c r="D31536" s="5" t="s">
        <v>1856</v>
      </c>
      <c r="F31536" s="41">
        <v>6593641.7680000002</v>
      </c>
      <c r="G31536" s="41">
        <v>148411.56599999999</v>
      </c>
      <c r="H31536" s="5" t="s">
        <v>1653</v>
      </c>
      <c r="O31536" s="47">
        <v>44784</v>
      </c>
      <c r="P31536" s="88">
        <v>2022</v>
      </c>
      <c r="Q31536" s="79">
        <v>8</v>
      </c>
      <c r="R31536" s="79">
        <v>11</v>
      </c>
      <c r="S31536" s="8" t="s">
        <v>819</v>
      </c>
      <c r="U31536" s="41" t="s">
        <v>1876</v>
      </c>
      <c r="V31536" s="41" t="s">
        <v>1876</v>
      </c>
      <c r="Y31536" s="11" t="s">
        <v>138</v>
      </c>
      <c r="AA31536" s="41" t="s">
        <v>292</v>
      </c>
      <c r="AD31536" s="41" t="s">
        <v>388</v>
      </c>
      <c r="AF31536" s="95" t="s">
        <v>1851</v>
      </c>
      <c r="AG31536" s="95" t="s">
        <v>1851</v>
      </c>
      <c r="AH31536" s="41" t="s">
        <v>194</v>
      </c>
      <c r="AI31536" s="41" t="s">
        <v>194</v>
      </c>
      <c r="AJ31536" s="41" t="s">
        <v>1739</v>
      </c>
      <c r="AK31536" s="8" t="s">
        <v>1599</v>
      </c>
      <c r="AL31536" s="8" t="s">
        <v>1735</v>
      </c>
      <c r="AM31536" s="41">
        <v>0</v>
      </c>
      <c r="AN31536" s="41">
        <v>2</v>
      </c>
    </row>
    <row r="31537" spans="1:40" ht="12.75" hidden="1" customHeight="1" x14ac:dyDescent="0.3">
      <c r="A31537" s="5">
        <v>91393</v>
      </c>
      <c r="B31537" s="5" t="s">
        <v>1650</v>
      </c>
      <c r="C31537" s="5" t="s">
        <v>334</v>
      </c>
      <c r="D31537" s="5" t="s">
        <v>1856</v>
      </c>
      <c r="F31537" s="41">
        <v>6593641.7680000002</v>
      </c>
      <c r="G31537" s="41">
        <v>148411.56599999999</v>
      </c>
      <c r="H31537" s="5" t="s">
        <v>1653</v>
      </c>
      <c r="O31537" s="47">
        <v>44784</v>
      </c>
      <c r="P31537" s="88">
        <v>2022</v>
      </c>
      <c r="Q31537" s="79">
        <v>8</v>
      </c>
      <c r="R31537" s="79">
        <v>11</v>
      </c>
      <c r="S31537" s="8" t="s">
        <v>819</v>
      </c>
      <c r="U31537" s="41" t="s">
        <v>1876</v>
      </c>
      <c r="V31537" s="41" t="s">
        <v>1876</v>
      </c>
      <c r="Y31537" s="11" t="s">
        <v>139</v>
      </c>
      <c r="AA31537" s="41" t="s">
        <v>293</v>
      </c>
      <c r="AD31537" s="41" t="s">
        <v>388</v>
      </c>
      <c r="AF31537" s="95" t="s">
        <v>1852</v>
      </c>
      <c r="AG31537" s="95" t="s">
        <v>1852</v>
      </c>
      <c r="AH31537" s="41" t="s">
        <v>194</v>
      </c>
      <c r="AI31537" s="41" t="s">
        <v>194</v>
      </c>
      <c r="AJ31537" s="41" t="s">
        <v>1739</v>
      </c>
      <c r="AK31537" s="8" t="s">
        <v>1599</v>
      </c>
      <c r="AL31537" s="8" t="s">
        <v>1735</v>
      </c>
      <c r="AM31537" s="41">
        <v>0</v>
      </c>
      <c r="AN31537" s="41">
        <v>2</v>
      </c>
    </row>
    <row r="31538" spans="1:40" ht="12.75" hidden="1" customHeight="1" x14ac:dyDescent="0.3">
      <c r="A31538" s="5">
        <v>91393</v>
      </c>
      <c r="B31538" s="5" t="s">
        <v>1650</v>
      </c>
      <c r="C31538" s="5" t="s">
        <v>334</v>
      </c>
      <c r="D31538" s="5" t="s">
        <v>1856</v>
      </c>
      <c r="F31538" s="41">
        <v>6593641.7680000002</v>
      </c>
      <c r="G31538" s="41">
        <v>148411.56599999999</v>
      </c>
      <c r="H31538" s="5" t="s">
        <v>1653</v>
      </c>
      <c r="O31538" s="47">
        <v>44784</v>
      </c>
      <c r="P31538" s="88">
        <v>2022</v>
      </c>
      <c r="Q31538" s="79">
        <v>8</v>
      </c>
      <c r="R31538" s="79">
        <v>11</v>
      </c>
      <c r="S31538" s="8" t="s">
        <v>819</v>
      </c>
      <c r="U31538" s="41" t="s">
        <v>1876</v>
      </c>
      <c r="V31538" s="41" t="s">
        <v>1876</v>
      </c>
      <c r="Y31538" s="11" t="s">
        <v>140</v>
      </c>
      <c r="AA31538" s="41" t="s">
        <v>294</v>
      </c>
      <c r="AD31538" s="41" t="s">
        <v>388</v>
      </c>
      <c r="AF31538" s="95" t="s">
        <v>1853</v>
      </c>
      <c r="AG31538" s="95" t="s">
        <v>1853</v>
      </c>
      <c r="AH31538" s="41" t="s">
        <v>194</v>
      </c>
      <c r="AI31538" s="41" t="s">
        <v>194</v>
      </c>
      <c r="AJ31538" s="41" t="s">
        <v>1739</v>
      </c>
      <c r="AK31538" s="8" t="s">
        <v>1599</v>
      </c>
      <c r="AL31538" s="8" t="s">
        <v>1735</v>
      </c>
      <c r="AM31538" s="41">
        <v>0</v>
      </c>
      <c r="AN31538" s="41">
        <v>2</v>
      </c>
    </row>
    <row r="31539" spans="1:40" ht="12.75" hidden="1" customHeight="1" x14ac:dyDescent="0.3">
      <c r="A31539" s="5">
        <v>91393</v>
      </c>
      <c r="B31539" s="5" t="s">
        <v>1650</v>
      </c>
      <c r="C31539" s="5" t="s">
        <v>334</v>
      </c>
      <c r="D31539" s="5" t="s">
        <v>1856</v>
      </c>
      <c r="F31539" s="41">
        <v>6593641.7680000002</v>
      </c>
      <c r="G31539" s="41">
        <v>148411.56599999999</v>
      </c>
      <c r="H31539" s="5" t="s">
        <v>1653</v>
      </c>
      <c r="O31539" s="47">
        <v>44784</v>
      </c>
      <c r="P31539" s="88">
        <v>2022</v>
      </c>
      <c r="Q31539" s="79">
        <v>8</v>
      </c>
      <c r="R31539" s="79">
        <v>11</v>
      </c>
      <c r="S31539" s="8" t="s">
        <v>819</v>
      </c>
      <c r="U31539" s="41" t="s">
        <v>1876</v>
      </c>
      <c r="V31539" s="41" t="s">
        <v>1876</v>
      </c>
      <c r="Y31539" s="11" t="s">
        <v>134</v>
      </c>
      <c r="AA31539" s="41" t="s">
        <v>306</v>
      </c>
      <c r="AD31539" s="41" t="s">
        <v>388</v>
      </c>
      <c r="AF31539" s="95" t="s">
        <v>1854</v>
      </c>
      <c r="AG31539" s="95" t="s">
        <v>1854</v>
      </c>
      <c r="AH31539" s="41" t="s">
        <v>194</v>
      </c>
      <c r="AI31539" s="41" t="s">
        <v>194</v>
      </c>
      <c r="AJ31539" s="41" t="s">
        <v>1739</v>
      </c>
      <c r="AK31539" s="8" t="s">
        <v>1599</v>
      </c>
      <c r="AL31539" s="8" t="s">
        <v>1735</v>
      </c>
      <c r="AM31539" s="41">
        <v>0</v>
      </c>
      <c r="AN31539" s="41">
        <v>2</v>
      </c>
    </row>
    <row r="31540" spans="1:40" ht="12.75" hidden="1" customHeight="1" x14ac:dyDescent="0.3">
      <c r="A31540" s="5">
        <v>91393</v>
      </c>
      <c r="B31540" s="5" t="s">
        <v>1650</v>
      </c>
      <c r="C31540" s="5" t="s">
        <v>334</v>
      </c>
      <c r="D31540" s="5" t="s">
        <v>1856</v>
      </c>
      <c r="F31540" s="41">
        <v>6593641.7680000002</v>
      </c>
      <c r="G31540" s="41">
        <v>148411.56599999999</v>
      </c>
      <c r="H31540" s="5" t="s">
        <v>1653</v>
      </c>
      <c r="O31540" s="47">
        <v>44784</v>
      </c>
      <c r="P31540" s="88">
        <v>2022</v>
      </c>
      <c r="Q31540" s="79">
        <v>8</v>
      </c>
      <c r="R31540" s="79">
        <v>11</v>
      </c>
      <c r="S31540" s="8" t="s">
        <v>819</v>
      </c>
      <c r="U31540" s="41" t="s">
        <v>1876</v>
      </c>
      <c r="V31540" s="41" t="s">
        <v>1876</v>
      </c>
      <c r="Y31540" s="11" t="s">
        <v>135</v>
      </c>
      <c r="AA31540" s="41" t="s">
        <v>289</v>
      </c>
      <c r="AD31540" s="41" t="s">
        <v>388</v>
      </c>
      <c r="AF31540" s="95" t="s">
        <v>1855</v>
      </c>
      <c r="AG31540" s="95" t="s">
        <v>1855</v>
      </c>
      <c r="AH31540" s="41" t="s">
        <v>194</v>
      </c>
      <c r="AI31540" s="41" t="s">
        <v>194</v>
      </c>
      <c r="AJ31540" s="41" t="s">
        <v>1739</v>
      </c>
      <c r="AK31540" s="8" t="s">
        <v>1599</v>
      </c>
      <c r="AL31540" s="8" t="s">
        <v>1735</v>
      </c>
      <c r="AM31540" s="41">
        <v>0</v>
      </c>
      <c r="AN31540" s="41">
        <v>2</v>
      </c>
    </row>
    <row r="31541" spans="1:40" ht="12.75" hidden="1" customHeight="1" x14ac:dyDescent="0.3">
      <c r="A31541" s="5">
        <v>91393</v>
      </c>
      <c r="B31541" s="5" t="s">
        <v>1650</v>
      </c>
      <c r="C31541" s="5" t="s">
        <v>334</v>
      </c>
      <c r="D31541" s="5" t="s">
        <v>1856</v>
      </c>
      <c r="F31541" s="41">
        <v>6593641.7680000002</v>
      </c>
      <c r="G31541" s="41">
        <v>148411.56599999999</v>
      </c>
      <c r="H31541" s="5" t="s">
        <v>1653</v>
      </c>
      <c r="O31541" s="47">
        <v>44784</v>
      </c>
      <c r="P31541" s="88">
        <v>2022</v>
      </c>
      <c r="Q31541" s="79">
        <v>8</v>
      </c>
      <c r="R31541" s="79">
        <v>11</v>
      </c>
      <c r="S31541" s="8" t="s">
        <v>838</v>
      </c>
      <c r="U31541" s="41" t="s">
        <v>1876</v>
      </c>
      <c r="V31541" s="41" t="s">
        <v>1876</v>
      </c>
      <c r="AA31541" s="41" t="s">
        <v>1762</v>
      </c>
      <c r="AD31541" s="41" t="s">
        <v>388</v>
      </c>
      <c r="AF31541" s="95" t="s">
        <v>1718</v>
      </c>
      <c r="AG31541" s="95" t="s">
        <v>1718</v>
      </c>
      <c r="AH31541" s="41" t="s">
        <v>175</v>
      </c>
      <c r="AI31541" s="41" t="s">
        <v>175</v>
      </c>
      <c r="AJ31541" s="41" t="s">
        <v>1739</v>
      </c>
      <c r="AK31541" s="8" t="s">
        <v>1599</v>
      </c>
      <c r="AL31541" s="8" t="s">
        <v>1735</v>
      </c>
      <c r="AM31541" s="41">
        <v>0</v>
      </c>
      <c r="AN31541" s="41">
        <v>2</v>
      </c>
    </row>
    <row r="31542" spans="1:40" ht="12.75" hidden="1" customHeight="1" x14ac:dyDescent="0.3">
      <c r="A31542" s="5">
        <v>91393</v>
      </c>
      <c r="B31542" s="5" t="s">
        <v>1650</v>
      </c>
      <c r="C31542" s="5" t="s">
        <v>334</v>
      </c>
      <c r="D31542" s="5" t="s">
        <v>1856</v>
      </c>
      <c r="F31542" s="41">
        <v>6593641.7680000002</v>
      </c>
      <c r="G31542" s="41">
        <v>148411.56599999999</v>
      </c>
      <c r="H31542" s="5" t="s">
        <v>1653</v>
      </c>
      <c r="O31542" s="47">
        <v>44784</v>
      </c>
      <c r="P31542" s="88">
        <v>2022</v>
      </c>
      <c r="Q31542" s="79">
        <v>8</v>
      </c>
      <c r="R31542" s="79">
        <v>11</v>
      </c>
      <c r="S31542" s="8" t="s">
        <v>838</v>
      </c>
      <c r="U31542" s="41" t="s">
        <v>1876</v>
      </c>
      <c r="V31542" s="41" t="s">
        <v>1876</v>
      </c>
      <c r="AA31542" s="41" t="s">
        <v>1698</v>
      </c>
      <c r="AD31542" s="41" t="s">
        <v>388</v>
      </c>
      <c r="AF31542" s="95">
        <v>0.86599999999999999</v>
      </c>
      <c r="AG31542" s="95">
        <v>0.86599999999999999</v>
      </c>
      <c r="AH31542" s="41" t="s">
        <v>175</v>
      </c>
      <c r="AI31542" s="41" t="s">
        <v>175</v>
      </c>
      <c r="AJ31542" s="41" t="s">
        <v>1739</v>
      </c>
      <c r="AK31542" s="8" t="s">
        <v>1599</v>
      </c>
      <c r="AL31542" s="8" t="s">
        <v>1735</v>
      </c>
      <c r="AM31542" s="41">
        <v>0</v>
      </c>
      <c r="AN31542" s="41">
        <v>2</v>
      </c>
    </row>
    <row r="31543" spans="1:40" ht="12.75" hidden="1" customHeight="1" x14ac:dyDescent="0.3">
      <c r="A31543" s="5">
        <v>91393</v>
      </c>
      <c r="B31543" s="5" t="s">
        <v>1650</v>
      </c>
      <c r="C31543" s="5" t="s">
        <v>334</v>
      </c>
      <c r="D31543" s="5" t="s">
        <v>1856</v>
      </c>
      <c r="F31543" s="41">
        <v>6593641.7680000002</v>
      </c>
      <c r="G31543" s="41">
        <v>148411.56599999999</v>
      </c>
      <c r="H31543" s="5" t="s">
        <v>1653</v>
      </c>
      <c r="O31543" s="47">
        <v>44784</v>
      </c>
      <c r="P31543" s="88">
        <v>2022</v>
      </c>
      <c r="Q31543" s="79">
        <v>8</v>
      </c>
      <c r="R31543" s="79">
        <v>11</v>
      </c>
      <c r="S31543" s="8" t="s">
        <v>838</v>
      </c>
      <c r="U31543" s="41" t="s">
        <v>1876</v>
      </c>
      <c r="V31543" s="41" t="s">
        <v>1876</v>
      </c>
      <c r="AA31543" s="41" t="s">
        <v>1699</v>
      </c>
      <c r="AD31543" s="41" t="s">
        <v>388</v>
      </c>
      <c r="AF31543" s="95" t="s">
        <v>1718</v>
      </c>
      <c r="AG31543" s="95" t="s">
        <v>1718</v>
      </c>
      <c r="AH31543" s="41" t="s">
        <v>175</v>
      </c>
      <c r="AI31543" s="41" t="s">
        <v>175</v>
      </c>
      <c r="AJ31543" s="41" t="s">
        <v>1739</v>
      </c>
      <c r="AK31543" s="8" t="s">
        <v>1599</v>
      </c>
      <c r="AL31543" s="8" t="s">
        <v>1735</v>
      </c>
      <c r="AM31543" s="41">
        <v>0</v>
      </c>
      <c r="AN31543" s="41">
        <v>2</v>
      </c>
    </row>
    <row r="31544" spans="1:40" ht="12.75" hidden="1" customHeight="1" x14ac:dyDescent="0.3">
      <c r="A31544" s="5">
        <v>91393</v>
      </c>
      <c r="B31544" s="5" t="s">
        <v>1650</v>
      </c>
      <c r="C31544" s="5" t="s">
        <v>334</v>
      </c>
      <c r="D31544" s="5" t="s">
        <v>1856</v>
      </c>
      <c r="F31544" s="41">
        <v>6593641.7680000002</v>
      </c>
      <c r="G31544" s="41">
        <v>148411.56599999999</v>
      </c>
      <c r="H31544" s="5" t="s">
        <v>1653</v>
      </c>
      <c r="O31544" s="47">
        <v>44784</v>
      </c>
      <c r="P31544" s="88">
        <v>2022</v>
      </c>
      <c r="Q31544" s="79">
        <v>8</v>
      </c>
      <c r="R31544" s="79">
        <v>11</v>
      </c>
      <c r="S31544" s="8" t="s">
        <v>838</v>
      </c>
      <c r="U31544" s="41" t="s">
        <v>1876</v>
      </c>
      <c r="V31544" s="41" t="s">
        <v>1876</v>
      </c>
      <c r="AA31544" s="41" t="s">
        <v>1700</v>
      </c>
      <c r="AD31544" s="41" t="s">
        <v>388</v>
      </c>
      <c r="AF31544" s="95">
        <v>0.69299999999999995</v>
      </c>
      <c r="AG31544" s="95">
        <v>0.69299999999999995</v>
      </c>
      <c r="AH31544" s="41" t="s">
        <v>175</v>
      </c>
      <c r="AI31544" s="41" t="s">
        <v>175</v>
      </c>
      <c r="AJ31544" s="41" t="s">
        <v>1739</v>
      </c>
      <c r="AK31544" s="8" t="s">
        <v>1599</v>
      </c>
      <c r="AL31544" s="8" t="s">
        <v>1735</v>
      </c>
      <c r="AM31544" s="41">
        <v>0</v>
      </c>
      <c r="AN31544" s="41">
        <v>2</v>
      </c>
    </row>
    <row r="31545" spans="1:40" ht="12.75" hidden="1" customHeight="1" x14ac:dyDescent="0.3">
      <c r="A31545" s="5">
        <v>91393</v>
      </c>
      <c r="B31545" s="5" t="s">
        <v>1650</v>
      </c>
      <c r="C31545" s="5" t="s">
        <v>334</v>
      </c>
      <c r="D31545" s="5" t="s">
        <v>1856</v>
      </c>
      <c r="F31545" s="41">
        <v>6593641.7680000002</v>
      </c>
      <c r="G31545" s="41">
        <v>148411.56599999999</v>
      </c>
      <c r="H31545" s="5" t="s">
        <v>1653</v>
      </c>
      <c r="O31545" s="47">
        <v>44784</v>
      </c>
      <c r="P31545" s="88">
        <v>2022</v>
      </c>
      <c r="Q31545" s="79">
        <v>8</v>
      </c>
      <c r="R31545" s="79">
        <v>11</v>
      </c>
      <c r="S31545" s="8" t="s">
        <v>838</v>
      </c>
      <c r="U31545" s="41" t="s">
        <v>1876</v>
      </c>
      <c r="V31545" s="41" t="s">
        <v>1876</v>
      </c>
      <c r="AA31545" s="41" t="s">
        <v>1701</v>
      </c>
      <c r="AD31545" s="41" t="s">
        <v>388</v>
      </c>
      <c r="AF31545" s="95" t="s">
        <v>1718</v>
      </c>
      <c r="AG31545" s="95" t="s">
        <v>1718</v>
      </c>
      <c r="AH31545" s="41" t="s">
        <v>175</v>
      </c>
      <c r="AI31545" s="41" t="s">
        <v>175</v>
      </c>
      <c r="AJ31545" s="41" t="s">
        <v>1739</v>
      </c>
      <c r="AK31545" s="8" t="s">
        <v>1599</v>
      </c>
      <c r="AL31545" s="8" t="s">
        <v>1735</v>
      </c>
      <c r="AM31545" s="41">
        <v>0</v>
      </c>
      <c r="AN31545" s="41">
        <v>2</v>
      </c>
    </row>
    <row r="31546" spans="1:40" ht="12.75" hidden="1" customHeight="1" x14ac:dyDescent="0.3">
      <c r="A31546" s="41">
        <v>91406</v>
      </c>
      <c r="B31546" s="5" t="s">
        <v>1650</v>
      </c>
      <c r="C31546" s="5" t="s">
        <v>334</v>
      </c>
      <c r="D31546" s="5" t="s">
        <v>1856</v>
      </c>
      <c r="F31546" s="41">
        <v>6593641.7680000002</v>
      </c>
      <c r="G31546" s="41">
        <v>148411.56599999999</v>
      </c>
      <c r="H31546" s="5" t="s">
        <v>1653</v>
      </c>
      <c r="O31546" s="47">
        <v>44862</v>
      </c>
      <c r="P31546" s="88">
        <v>2022</v>
      </c>
      <c r="Q31546" s="79">
        <v>10</v>
      </c>
      <c r="R31546" s="79">
        <v>28</v>
      </c>
      <c r="S31546" s="8" t="s">
        <v>838</v>
      </c>
      <c r="T31546" s="8" t="s">
        <v>838</v>
      </c>
      <c r="U31546" s="41">
        <v>2</v>
      </c>
      <c r="V31546" s="41">
        <v>130</v>
      </c>
      <c r="Y31546" s="11" t="s">
        <v>105</v>
      </c>
      <c r="Z31546" s="41" t="s">
        <v>106</v>
      </c>
      <c r="AA31546" s="41" t="s">
        <v>1781</v>
      </c>
      <c r="AD31546" s="41" t="s">
        <v>388</v>
      </c>
      <c r="AF31546" s="140">
        <v>7.1999999999999998E-3</v>
      </c>
      <c r="AG31546" s="140">
        <v>7.1999999999999998E-3</v>
      </c>
      <c r="AH31546" s="41" t="s">
        <v>81</v>
      </c>
      <c r="AI31546" s="41" t="s">
        <v>81</v>
      </c>
      <c r="AJ31546" s="41" t="s">
        <v>1739</v>
      </c>
      <c r="AK31546" s="8" t="s">
        <v>1599</v>
      </c>
      <c r="AL31546" s="8" t="s">
        <v>1735</v>
      </c>
      <c r="AM31546" s="41">
        <v>0</v>
      </c>
      <c r="AN31546" s="41">
        <v>2</v>
      </c>
    </row>
    <row r="31547" spans="1:40" ht="12.75" hidden="1" customHeight="1" x14ac:dyDescent="0.3">
      <c r="A31547" s="41">
        <v>91406</v>
      </c>
      <c r="B31547" s="5" t="s">
        <v>1650</v>
      </c>
      <c r="C31547" s="5" t="s">
        <v>334</v>
      </c>
      <c r="D31547" s="5" t="s">
        <v>1856</v>
      </c>
      <c r="F31547" s="41">
        <v>6593641.7680000002</v>
      </c>
      <c r="G31547" s="41">
        <v>148411.56599999999</v>
      </c>
      <c r="H31547" s="5" t="s">
        <v>1653</v>
      </c>
      <c r="O31547" s="47">
        <v>44862</v>
      </c>
      <c r="P31547" s="88">
        <v>2022</v>
      </c>
      <c r="Q31547" s="79">
        <v>10</v>
      </c>
      <c r="R31547" s="79">
        <v>28</v>
      </c>
      <c r="S31547" s="8" t="s">
        <v>838</v>
      </c>
      <c r="U31547" s="41" t="s">
        <v>1876</v>
      </c>
      <c r="V31547" s="41" t="s">
        <v>1876</v>
      </c>
      <c r="Y31547" s="11" t="s">
        <v>1876</v>
      </c>
      <c r="AA31547" s="41" t="s">
        <v>1782</v>
      </c>
      <c r="AD31547" s="41" t="s">
        <v>388</v>
      </c>
      <c r="AF31547" s="140" t="s">
        <v>393</v>
      </c>
      <c r="AG31547" s="140" t="s">
        <v>393</v>
      </c>
      <c r="AH31547" s="41" t="s">
        <v>81</v>
      </c>
      <c r="AI31547" s="41" t="s">
        <v>81</v>
      </c>
      <c r="AJ31547" s="41" t="s">
        <v>1739</v>
      </c>
      <c r="AK31547" s="8" t="s">
        <v>1599</v>
      </c>
      <c r="AL31547" s="8" t="s">
        <v>1735</v>
      </c>
      <c r="AM31547" s="41">
        <v>0</v>
      </c>
      <c r="AN31547" s="41">
        <v>2</v>
      </c>
    </row>
    <row r="31548" spans="1:40" ht="12.75" hidden="1" customHeight="1" x14ac:dyDescent="0.3">
      <c r="A31548" s="41">
        <v>91406</v>
      </c>
      <c r="B31548" s="5" t="s">
        <v>1650</v>
      </c>
      <c r="C31548" s="5" t="s">
        <v>334</v>
      </c>
      <c r="D31548" s="5" t="s">
        <v>1856</v>
      </c>
      <c r="F31548" s="41">
        <v>6593641.7680000002</v>
      </c>
      <c r="G31548" s="41">
        <v>148411.56599999999</v>
      </c>
      <c r="H31548" s="5" t="s">
        <v>1653</v>
      </c>
      <c r="O31548" s="47">
        <v>44862</v>
      </c>
      <c r="P31548" s="88">
        <v>2022</v>
      </c>
      <c r="Q31548" s="79">
        <v>10</v>
      </c>
      <c r="R31548" s="79">
        <v>28</v>
      </c>
      <c r="S31548" s="8" t="s">
        <v>838</v>
      </c>
      <c r="U31548" s="41" t="s">
        <v>1876</v>
      </c>
      <c r="V31548" s="41" t="s">
        <v>1876</v>
      </c>
      <c r="Y31548" s="11" t="s">
        <v>1876</v>
      </c>
      <c r="AA31548" s="41" t="s">
        <v>1783</v>
      </c>
      <c r="AD31548" s="41" t="s">
        <v>388</v>
      </c>
      <c r="AF31548" s="140" t="s">
        <v>393</v>
      </c>
      <c r="AG31548" s="140" t="s">
        <v>393</v>
      </c>
      <c r="AH31548" s="41" t="s">
        <v>81</v>
      </c>
      <c r="AI31548" s="41" t="s">
        <v>81</v>
      </c>
      <c r="AJ31548" s="41" t="s">
        <v>1739</v>
      </c>
      <c r="AK31548" s="8" t="s">
        <v>1599</v>
      </c>
      <c r="AL31548" s="8" t="s">
        <v>1735</v>
      </c>
      <c r="AM31548" s="41">
        <v>0</v>
      </c>
      <c r="AN31548" s="41">
        <v>2</v>
      </c>
    </row>
    <row r="31549" spans="1:40" ht="12.75" hidden="1" customHeight="1" x14ac:dyDescent="0.3">
      <c r="A31549" s="41">
        <v>91406</v>
      </c>
      <c r="B31549" s="5" t="s">
        <v>1650</v>
      </c>
      <c r="C31549" s="5" t="s">
        <v>334</v>
      </c>
      <c r="D31549" s="5" t="s">
        <v>1856</v>
      </c>
      <c r="F31549" s="41">
        <v>6593641.7680000002</v>
      </c>
      <c r="G31549" s="41">
        <v>148411.56599999999</v>
      </c>
      <c r="H31549" s="5" t="s">
        <v>1653</v>
      </c>
      <c r="O31549" s="47">
        <v>44862</v>
      </c>
      <c r="P31549" s="88">
        <v>2022</v>
      </c>
      <c r="Q31549" s="79">
        <v>10</v>
      </c>
      <c r="R31549" s="79">
        <v>28</v>
      </c>
      <c r="S31549" s="8" t="s">
        <v>838</v>
      </c>
      <c r="U31549" s="41" t="s">
        <v>1876</v>
      </c>
      <c r="V31549" s="41" t="s">
        <v>1876</v>
      </c>
      <c r="Y31549" s="11" t="s">
        <v>111</v>
      </c>
      <c r="Z31549" s="41" t="s">
        <v>112</v>
      </c>
      <c r="AA31549" s="41" t="s">
        <v>1784</v>
      </c>
      <c r="AD31549" s="41" t="s">
        <v>388</v>
      </c>
      <c r="AF31549" s="140">
        <v>1.2999999999999999E-3</v>
      </c>
      <c r="AG31549" s="140">
        <v>1.2999999999999999E-3</v>
      </c>
      <c r="AH31549" s="41" t="s">
        <v>81</v>
      </c>
      <c r="AI31549" s="41" t="s">
        <v>81</v>
      </c>
      <c r="AJ31549" s="41" t="s">
        <v>1739</v>
      </c>
      <c r="AK31549" s="8" t="s">
        <v>1599</v>
      </c>
      <c r="AL31549" s="8" t="s">
        <v>1735</v>
      </c>
      <c r="AM31549" s="41">
        <v>0</v>
      </c>
      <c r="AN31549" s="41">
        <v>2</v>
      </c>
    </row>
    <row r="31550" spans="1:40" ht="12.75" hidden="1" customHeight="1" x14ac:dyDescent="0.3">
      <c r="A31550" s="41">
        <v>91406</v>
      </c>
      <c r="B31550" s="5" t="s">
        <v>1650</v>
      </c>
      <c r="C31550" s="5" t="s">
        <v>334</v>
      </c>
      <c r="D31550" s="5" t="s">
        <v>1856</v>
      </c>
      <c r="F31550" s="41">
        <v>6593641.7680000002</v>
      </c>
      <c r="G31550" s="41">
        <v>148411.56599999999</v>
      </c>
      <c r="H31550" s="5" t="s">
        <v>1653</v>
      </c>
      <c r="O31550" s="47">
        <v>44862</v>
      </c>
      <c r="P31550" s="88">
        <v>2022</v>
      </c>
      <c r="Q31550" s="79">
        <v>10</v>
      </c>
      <c r="R31550" s="79">
        <v>28</v>
      </c>
      <c r="S31550" s="8" t="s">
        <v>838</v>
      </c>
      <c r="U31550" s="41" t="s">
        <v>1876</v>
      </c>
      <c r="V31550" s="41" t="s">
        <v>1876</v>
      </c>
      <c r="Y31550" s="11" t="s">
        <v>141</v>
      </c>
      <c r="Z31550" s="41" t="s">
        <v>142</v>
      </c>
      <c r="AA31550" s="41" t="s">
        <v>1785</v>
      </c>
      <c r="AD31550" s="41" t="s">
        <v>388</v>
      </c>
      <c r="AF31550" s="140">
        <v>3.5999999999999999E-3</v>
      </c>
      <c r="AG31550" s="140">
        <v>3.5999999999999999E-3</v>
      </c>
      <c r="AH31550" s="41" t="s">
        <v>81</v>
      </c>
      <c r="AI31550" s="41" t="s">
        <v>81</v>
      </c>
      <c r="AJ31550" s="41" t="s">
        <v>1739</v>
      </c>
      <c r="AK31550" s="8" t="s">
        <v>1599</v>
      </c>
      <c r="AL31550" s="8" t="s">
        <v>1735</v>
      </c>
      <c r="AM31550" s="41">
        <v>0</v>
      </c>
      <c r="AN31550" s="41">
        <v>2</v>
      </c>
    </row>
    <row r="31551" spans="1:40" ht="12.75" hidden="1" customHeight="1" x14ac:dyDescent="0.3">
      <c r="A31551" s="41">
        <v>91406</v>
      </c>
      <c r="B31551" s="5" t="s">
        <v>1650</v>
      </c>
      <c r="C31551" s="5" t="s">
        <v>334</v>
      </c>
      <c r="D31551" s="5" t="s">
        <v>1856</v>
      </c>
      <c r="F31551" s="41">
        <v>6593641.7680000002</v>
      </c>
      <c r="G31551" s="41">
        <v>148411.56599999999</v>
      </c>
      <c r="H31551" s="5" t="s">
        <v>1653</v>
      </c>
      <c r="O31551" s="47">
        <v>44862</v>
      </c>
      <c r="P31551" s="88">
        <v>2022</v>
      </c>
      <c r="Q31551" s="79">
        <v>10</v>
      </c>
      <c r="R31551" s="79">
        <v>28</v>
      </c>
      <c r="S31551" s="8" t="s">
        <v>838</v>
      </c>
      <c r="T31551" s="8" t="s">
        <v>838</v>
      </c>
      <c r="U31551" s="41">
        <v>0.1</v>
      </c>
      <c r="V31551" s="41">
        <v>0.1</v>
      </c>
      <c r="Y31551" s="11" t="s">
        <v>143</v>
      </c>
      <c r="AA31551" s="41" t="s">
        <v>1786</v>
      </c>
      <c r="AD31551" s="41" t="s">
        <v>388</v>
      </c>
      <c r="AF31551" s="140" t="s">
        <v>393</v>
      </c>
      <c r="AG31551" s="140" t="s">
        <v>393</v>
      </c>
      <c r="AH31551" s="41" t="s">
        <v>81</v>
      </c>
      <c r="AI31551" s="41" t="s">
        <v>81</v>
      </c>
      <c r="AJ31551" s="41" t="s">
        <v>1739</v>
      </c>
      <c r="AK31551" s="8" t="s">
        <v>1599</v>
      </c>
      <c r="AL31551" s="8" t="s">
        <v>1735</v>
      </c>
      <c r="AM31551" s="41">
        <v>0</v>
      </c>
      <c r="AN31551" s="41">
        <v>2</v>
      </c>
    </row>
    <row r="31552" spans="1:40" ht="12.75" hidden="1" customHeight="1" x14ac:dyDescent="0.3">
      <c r="A31552" s="41">
        <v>91406</v>
      </c>
      <c r="B31552" s="5" t="s">
        <v>1650</v>
      </c>
      <c r="C31552" s="5" t="s">
        <v>334</v>
      </c>
      <c r="D31552" s="5" t="s">
        <v>1856</v>
      </c>
      <c r="F31552" s="41">
        <v>6593641.7680000002</v>
      </c>
      <c r="G31552" s="41">
        <v>148411.56599999999</v>
      </c>
      <c r="H31552" s="5" t="s">
        <v>1653</v>
      </c>
      <c r="O31552" s="47">
        <v>44862</v>
      </c>
      <c r="P31552" s="88">
        <v>2022</v>
      </c>
      <c r="Q31552" s="79">
        <v>10</v>
      </c>
      <c r="R31552" s="79">
        <v>28</v>
      </c>
      <c r="S31552" s="8" t="s">
        <v>838</v>
      </c>
      <c r="T31552" s="8" t="s">
        <v>838</v>
      </c>
      <c r="U31552" s="41">
        <v>6.3E-3</v>
      </c>
      <c r="V31552" s="41">
        <v>0.12</v>
      </c>
      <c r="Y31552" s="11" t="s">
        <v>145</v>
      </c>
      <c r="Z31552" s="41" t="s">
        <v>146</v>
      </c>
      <c r="AA31552" s="41" t="s">
        <v>1787</v>
      </c>
      <c r="AD31552" s="41" t="s">
        <v>388</v>
      </c>
      <c r="AF31552" s="140" t="s">
        <v>393</v>
      </c>
      <c r="AG31552" s="140" t="s">
        <v>393</v>
      </c>
      <c r="AH31552" s="41" t="s">
        <v>81</v>
      </c>
      <c r="AI31552" s="41" t="s">
        <v>81</v>
      </c>
      <c r="AJ31552" s="41" t="s">
        <v>1739</v>
      </c>
      <c r="AK31552" s="8" t="s">
        <v>1599</v>
      </c>
      <c r="AL31552" s="8" t="s">
        <v>1735</v>
      </c>
      <c r="AM31552" s="41">
        <v>0</v>
      </c>
      <c r="AN31552" s="41">
        <v>2</v>
      </c>
    </row>
    <row r="31553" spans="1:40" ht="12.75" hidden="1" customHeight="1" x14ac:dyDescent="0.3">
      <c r="A31553" s="41">
        <v>91406</v>
      </c>
      <c r="B31553" s="5" t="s">
        <v>1650</v>
      </c>
      <c r="C31553" s="5" t="s">
        <v>334</v>
      </c>
      <c r="D31553" s="5" t="s">
        <v>1856</v>
      </c>
      <c r="F31553" s="41">
        <v>6593641.7680000002</v>
      </c>
      <c r="G31553" s="41">
        <v>148411.56599999999</v>
      </c>
      <c r="H31553" s="5" t="s">
        <v>1653</v>
      </c>
      <c r="O31553" s="47">
        <v>44862</v>
      </c>
      <c r="P31553" s="88">
        <v>2022</v>
      </c>
      <c r="Q31553" s="79">
        <v>10</v>
      </c>
      <c r="R31553" s="79">
        <v>28</v>
      </c>
      <c r="S31553" s="8" t="s">
        <v>838</v>
      </c>
      <c r="U31553" s="41" t="s">
        <v>1876</v>
      </c>
      <c r="V31553" s="41" t="s">
        <v>1876</v>
      </c>
      <c r="Y31553" s="11" t="s">
        <v>147</v>
      </c>
      <c r="AA31553" s="41" t="s">
        <v>1788</v>
      </c>
      <c r="AD31553" s="41" t="s">
        <v>388</v>
      </c>
      <c r="AF31553" s="140" t="s">
        <v>393</v>
      </c>
      <c r="AG31553" s="140" t="s">
        <v>393</v>
      </c>
      <c r="AH31553" s="41" t="s">
        <v>81</v>
      </c>
      <c r="AI31553" s="41" t="s">
        <v>81</v>
      </c>
      <c r="AJ31553" s="41" t="s">
        <v>1739</v>
      </c>
      <c r="AK31553" s="8" t="s">
        <v>1599</v>
      </c>
      <c r="AL31553" s="8" t="s">
        <v>1735</v>
      </c>
      <c r="AM31553" s="41">
        <v>0</v>
      </c>
      <c r="AN31553" s="41">
        <v>2</v>
      </c>
    </row>
    <row r="31554" spans="1:40" ht="12.75" hidden="1" customHeight="1" x14ac:dyDescent="0.3">
      <c r="A31554" s="41">
        <v>91406</v>
      </c>
      <c r="B31554" s="5" t="s">
        <v>1650</v>
      </c>
      <c r="C31554" s="5" t="s">
        <v>334</v>
      </c>
      <c r="D31554" s="5" t="s">
        <v>1856</v>
      </c>
      <c r="F31554" s="41">
        <v>6593641.7680000002</v>
      </c>
      <c r="G31554" s="41">
        <v>148411.56599999999</v>
      </c>
      <c r="H31554" s="5" t="s">
        <v>1653</v>
      </c>
      <c r="O31554" s="47">
        <v>44862</v>
      </c>
      <c r="P31554" s="88">
        <v>2022</v>
      </c>
      <c r="Q31554" s="79">
        <v>10</v>
      </c>
      <c r="R31554" s="79">
        <v>28</v>
      </c>
      <c r="S31554" s="8" t="s">
        <v>838</v>
      </c>
      <c r="U31554" s="41" t="s">
        <v>1876</v>
      </c>
      <c r="V31554" s="41" t="s">
        <v>1876</v>
      </c>
      <c r="Y31554" s="11" t="s">
        <v>1876</v>
      </c>
      <c r="AA31554" s="41" t="s">
        <v>1789</v>
      </c>
      <c r="AD31554" s="41" t="s">
        <v>388</v>
      </c>
      <c r="AF31554" s="140" t="s">
        <v>393</v>
      </c>
      <c r="AG31554" s="140" t="s">
        <v>393</v>
      </c>
      <c r="AH31554" s="41" t="s">
        <v>81</v>
      </c>
      <c r="AI31554" s="41" t="s">
        <v>81</v>
      </c>
      <c r="AJ31554" s="41" t="s">
        <v>1739</v>
      </c>
      <c r="AK31554" s="8" t="s">
        <v>1599</v>
      </c>
      <c r="AL31554" s="8" t="s">
        <v>1735</v>
      </c>
      <c r="AM31554" s="41">
        <v>0</v>
      </c>
      <c r="AN31554" s="41">
        <v>2</v>
      </c>
    </row>
    <row r="31555" spans="1:40" ht="12.75" hidden="1" customHeight="1" x14ac:dyDescent="0.3">
      <c r="A31555" s="41">
        <v>91406</v>
      </c>
      <c r="B31555" s="5" t="s">
        <v>1650</v>
      </c>
      <c r="C31555" s="5" t="s">
        <v>334</v>
      </c>
      <c r="D31555" s="5" t="s">
        <v>1856</v>
      </c>
      <c r="F31555" s="41">
        <v>6593641.7680000002</v>
      </c>
      <c r="G31555" s="41">
        <v>148411.56599999999</v>
      </c>
      <c r="H31555" s="5" t="s">
        <v>1653</v>
      </c>
      <c r="O31555" s="47">
        <v>44862</v>
      </c>
      <c r="P31555" s="88">
        <v>2022</v>
      </c>
      <c r="Q31555" s="79">
        <v>10</v>
      </c>
      <c r="R31555" s="79">
        <v>28</v>
      </c>
      <c r="S31555" s="8" t="s">
        <v>838</v>
      </c>
      <c r="U31555" s="41" t="s">
        <v>1876</v>
      </c>
      <c r="V31555" s="41" t="s">
        <v>1876</v>
      </c>
      <c r="Y31555" s="11" t="s">
        <v>1876</v>
      </c>
      <c r="AA31555" s="41" t="s">
        <v>1790</v>
      </c>
      <c r="AD31555" s="41" t="s">
        <v>388</v>
      </c>
      <c r="AF31555" s="140" t="s">
        <v>393</v>
      </c>
      <c r="AG31555" s="140" t="s">
        <v>393</v>
      </c>
      <c r="AH31555" s="41" t="s">
        <v>81</v>
      </c>
      <c r="AI31555" s="41" t="s">
        <v>81</v>
      </c>
      <c r="AJ31555" s="41" t="s">
        <v>1739</v>
      </c>
      <c r="AK31555" s="8" t="s">
        <v>1599</v>
      </c>
      <c r="AL31555" s="8" t="s">
        <v>1735</v>
      </c>
      <c r="AM31555" s="41">
        <v>0</v>
      </c>
      <c r="AN31555" s="41">
        <v>2</v>
      </c>
    </row>
    <row r="31556" spans="1:40" ht="12.75" hidden="1" customHeight="1" x14ac:dyDescent="0.3">
      <c r="A31556" s="41">
        <v>91406</v>
      </c>
      <c r="B31556" s="5" t="s">
        <v>1650</v>
      </c>
      <c r="C31556" s="5" t="s">
        <v>334</v>
      </c>
      <c r="D31556" s="5" t="s">
        <v>1856</v>
      </c>
      <c r="F31556" s="41">
        <v>6593641.7680000002</v>
      </c>
      <c r="G31556" s="41">
        <v>148411.56599999999</v>
      </c>
      <c r="H31556" s="5" t="s">
        <v>1653</v>
      </c>
      <c r="O31556" s="47">
        <v>44862</v>
      </c>
      <c r="P31556" s="88">
        <v>2022</v>
      </c>
      <c r="Q31556" s="79">
        <v>10</v>
      </c>
      <c r="R31556" s="79">
        <v>28</v>
      </c>
      <c r="S31556" s="8" t="s">
        <v>838</v>
      </c>
      <c r="T31556" s="8" t="s">
        <v>838</v>
      </c>
      <c r="U31556" s="41" t="s">
        <v>1876</v>
      </c>
      <c r="V31556" s="41">
        <v>1.7000000000000001E-2</v>
      </c>
      <c r="Y31556" s="11" t="s">
        <v>153</v>
      </c>
      <c r="AA31556" s="41" t="s">
        <v>1892</v>
      </c>
      <c r="AD31556" s="41" t="s">
        <v>388</v>
      </c>
      <c r="AF31556" s="140" t="s">
        <v>393</v>
      </c>
      <c r="AG31556" s="140" t="s">
        <v>393</v>
      </c>
      <c r="AH31556" s="41" t="s">
        <v>81</v>
      </c>
      <c r="AI31556" s="41" t="s">
        <v>81</v>
      </c>
      <c r="AJ31556" s="41" t="s">
        <v>1739</v>
      </c>
      <c r="AK31556" s="8" t="s">
        <v>1599</v>
      </c>
      <c r="AL31556" s="8" t="s">
        <v>1735</v>
      </c>
      <c r="AM31556" s="41">
        <v>0</v>
      </c>
      <c r="AN31556" s="41">
        <v>2</v>
      </c>
    </row>
    <row r="31557" spans="1:40" ht="12.75" hidden="1" customHeight="1" x14ac:dyDescent="0.3">
      <c r="A31557" s="41">
        <v>91406</v>
      </c>
      <c r="B31557" s="5" t="s">
        <v>1650</v>
      </c>
      <c r="C31557" s="5" t="s">
        <v>334</v>
      </c>
      <c r="D31557" s="5" t="s">
        <v>1856</v>
      </c>
      <c r="F31557" s="41">
        <v>6593641.7680000002</v>
      </c>
      <c r="G31557" s="41">
        <v>148411.56599999999</v>
      </c>
      <c r="H31557" s="5" t="s">
        <v>1653</v>
      </c>
      <c r="O31557" s="47">
        <v>44862</v>
      </c>
      <c r="P31557" s="88">
        <v>2022</v>
      </c>
      <c r="Q31557" s="79">
        <v>10</v>
      </c>
      <c r="R31557" s="79">
        <v>28</v>
      </c>
      <c r="S31557" s="8" t="s">
        <v>838</v>
      </c>
      <c r="T31557" s="8" t="s">
        <v>838</v>
      </c>
      <c r="U31557" s="41" t="s">
        <v>1876</v>
      </c>
      <c r="V31557" s="41">
        <v>1.7000000000000001E-2</v>
      </c>
      <c r="Y31557" s="11" t="s">
        <v>155</v>
      </c>
      <c r="AA31557" s="41" t="s">
        <v>1791</v>
      </c>
      <c r="AD31557" s="41" t="s">
        <v>388</v>
      </c>
      <c r="AF31557" s="140" t="s">
        <v>393</v>
      </c>
      <c r="AG31557" s="140" t="s">
        <v>393</v>
      </c>
      <c r="AH31557" s="41" t="s">
        <v>81</v>
      </c>
      <c r="AI31557" s="41" t="s">
        <v>81</v>
      </c>
      <c r="AJ31557" s="41" t="s">
        <v>1739</v>
      </c>
      <c r="AK31557" s="8" t="s">
        <v>1599</v>
      </c>
      <c r="AL31557" s="8" t="s">
        <v>1735</v>
      </c>
      <c r="AM31557" s="41">
        <v>0</v>
      </c>
      <c r="AN31557" s="41">
        <v>2</v>
      </c>
    </row>
    <row r="31558" spans="1:40" ht="12.75" hidden="1" customHeight="1" x14ac:dyDescent="0.3">
      <c r="A31558" s="41">
        <v>91406</v>
      </c>
      <c r="B31558" s="5" t="s">
        <v>1650</v>
      </c>
      <c r="C31558" s="5" t="s">
        <v>334</v>
      </c>
      <c r="D31558" s="5" t="s">
        <v>1856</v>
      </c>
      <c r="F31558" s="41">
        <v>6593641.7680000002</v>
      </c>
      <c r="G31558" s="41">
        <v>148411.56599999999</v>
      </c>
      <c r="H31558" s="5" t="s">
        <v>1653</v>
      </c>
      <c r="O31558" s="47">
        <v>44862</v>
      </c>
      <c r="P31558" s="88">
        <v>2022</v>
      </c>
      <c r="Q31558" s="79">
        <v>10</v>
      </c>
      <c r="R31558" s="79">
        <v>28</v>
      </c>
      <c r="S31558" s="8" t="s">
        <v>838</v>
      </c>
      <c r="T31558" s="8" t="s">
        <v>838</v>
      </c>
      <c r="U31558" s="41">
        <v>1.7000000000000001E-4</v>
      </c>
      <c r="V31558" s="41">
        <v>0.27</v>
      </c>
      <c r="Y31558" s="11" t="s">
        <v>157</v>
      </c>
      <c r="AA31558" s="41" t="s">
        <v>1238</v>
      </c>
      <c r="AD31558" s="41" t="s">
        <v>388</v>
      </c>
      <c r="AF31558" s="140">
        <v>1.74E-4</v>
      </c>
      <c r="AG31558" s="140">
        <v>1.74E-4</v>
      </c>
      <c r="AH31558" s="41" t="s">
        <v>81</v>
      </c>
      <c r="AI31558" s="41" t="s">
        <v>81</v>
      </c>
      <c r="AJ31558" s="41" t="s">
        <v>1739</v>
      </c>
      <c r="AK31558" s="8" t="s">
        <v>1599</v>
      </c>
      <c r="AL31558" s="8" t="s">
        <v>1735</v>
      </c>
      <c r="AM31558" s="41">
        <v>0</v>
      </c>
      <c r="AN31558" s="41">
        <v>2</v>
      </c>
    </row>
    <row r="31559" spans="1:40" ht="12.75" hidden="1" customHeight="1" x14ac:dyDescent="0.3">
      <c r="A31559" s="5">
        <v>91393</v>
      </c>
      <c r="B31559" s="5" t="s">
        <v>1650</v>
      </c>
      <c r="C31559" s="5" t="s">
        <v>334</v>
      </c>
      <c r="D31559" s="5" t="s">
        <v>1856</v>
      </c>
      <c r="F31559" s="41">
        <v>6593641.7680000002</v>
      </c>
      <c r="G31559" s="41">
        <v>148411.56599999999</v>
      </c>
      <c r="H31559" s="5" t="s">
        <v>1653</v>
      </c>
      <c r="O31559" s="47">
        <v>44784</v>
      </c>
      <c r="P31559" s="88">
        <v>2022</v>
      </c>
      <c r="Q31559" s="79">
        <v>8</v>
      </c>
      <c r="R31559" s="79">
        <v>11</v>
      </c>
      <c r="S31559" s="8" t="s">
        <v>838</v>
      </c>
      <c r="U31559" s="41" t="s">
        <v>1876</v>
      </c>
      <c r="V31559" s="41" t="s">
        <v>1876</v>
      </c>
      <c r="AA31559" s="41" t="s">
        <v>1702</v>
      </c>
      <c r="AD31559" s="41" t="s">
        <v>388</v>
      </c>
      <c r="AF31559" s="95">
        <v>2.31</v>
      </c>
      <c r="AG31559" s="95">
        <v>2.31</v>
      </c>
      <c r="AH31559" s="41" t="s">
        <v>175</v>
      </c>
      <c r="AI31559" s="41" t="s">
        <v>175</v>
      </c>
      <c r="AJ31559" s="41" t="s">
        <v>1739</v>
      </c>
      <c r="AK31559" s="8" t="s">
        <v>1599</v>
      </c>
      <c r="AL31559" s="8" t="s">
        <v>1735</v>
      </c>
      <c r="AM31559" s="41">
        <v>0</v>
      </c>
      <c r="AN31559" s="41">
        <v>2</v>
      </c>
    </row>
    <row r="31560" spans="1:40" ht="12.75" hidden="1" customHeight="1" x14ac:dyDescent="0.3">
      <c r="A31560" s="41">
        <v>91406</v>
      </c>
      <c r="B31560" s="5" t="s">
        <v>1650</v>
      </c>
      <c r="C31560" s="5" t="s">
        <v>334</v>
      </c>
      <c r="D31560" s="5" t="s">
        <v>1856</v>
      </c>
      <c r="F31560" s="41">
        <v>6593641.7680000002</v>
      </c>
      <c r="G31560" s="41">
        <v>148411.56599999999</v>
      </c>
      <c r="H31560" s="5" t="s">
        <v>1653</v>
      </c>
      <c r="O31560" s="47">
        <v>44862</v>
      </c>
      <c r="P31560" s="88">
        <v>2022</v>
      </c>
      <c r="Q31560" s="79">
        <v>10</v>
      </c>
      <c r="R31560" s="79">
        <v>28</v>
      </c>
      <c r="S31560" s="8" t="s">
        <v>838</v>
      </c>
      <c r="T31560" s="8" t="s">
        <v>838</v>
      </c>
      <c r="U31560" s="41" t="s">
        <v>1876</v>
      </c>
      <c r="V31560" s="41">
        <v>8.2000000000000007E-3</v>
      </c>
      <c r="Y31560" s="11" t="s">
        <v>161</v>
      </c>
      <c r="AA31560" s="41" t="s">
        <v>1793</v>
      </c>
      <c r="AD31560" s="41" t="s">
        <v>388</v>
      </c>
      <c r="AF31560" s="140" t="s">
        <v>1743</v>
      </c>
      <c r="AG31560" s="140" t="s">
        <v>1743</v>
      </c>
      <c r="AH31560" s="41" t="s">
        <v>81</v>
      </c>
      <c r="AI31560" s="41" t="s">
        <v>81</v>
      </c>
      <c r="AJ31560" s="41" t="s">
        <v>1739</v>
      </c>
      <c r="AK31560" s="8" t="s">
        <v>1599</v>
      </c>
      <c r="AL31560" s="8" t="s">
        <v>1735</v>
      </c>
      <c r="AM31560" s="41">
        <v>0</v>
      </c>
      <c r="AN31560" s="41">
        <v>2</v>
      </c>
    </row>
    <row r="31561" spans="1:40" ht="12.75" hidden="1" customHeight="1" x14ac:dyDescent="0.3">
      <c r="A31561" s="41">
        <v>91406</v>
      </c>
      <c r="B31561" s="5" t="s">
        <v>1650</v>
      </c>
      <c r="C31561" s="5" t="s">
        <v>334</v>
      </c>
      <c r="D31561" s="5" t="s">
        <v>1856</v>
      </c>
      <c r="F31561" s="41">
        <v>6593641.7680000002</v>
      </c>
      <c r="G31561" s="41">
        <v>148411.56599999999</v>
      </c>
      <c r="H31561" s="5" t="s">
        <v>1653</v>
      </c>
      <c r="O31561" s="47">
        <v>44862</v>
      </c>
      <c r="P31561" s="88">
        <v>2022</v>
      </c>
      <c r="Q31561" s="79">
        <v>10</v>
      </c>
      <c r="R31561" s="79">
        <v>28</v>
      </c>
      <c r="S31561" s="8" t="s">
        <v>838</v>
      </c>
      <c r="U31561" s="41" t="s">
        <v>1876</v>
      </c>
      <c r="V31561" s="41" t="s">
        <v>1876</v>
      </c>
      <c r="Y31561" s="11" t="s">
        <v>163</v>
      </c>
      <c r="Z31561" s="41" t="s">
        <v>164</v>
      </c>
      <c r="AA31561" s="41" t="s">
        <v>1794</v>
      </c>
      <c r="AD31561" s="41" t="s">
        <v>388</v>
      </c>
      <c r="AF31561" s="140" t="s">
        <v>1743</v>
      </c>
      <c r="AG31561" s="140" t="s">
        <v>1743</v>
      </c>
      <c r="AH31561" s="41" t="s">
        <v>81</v>
      </c>
      <c r="AI31561" s="41" t="s">
        <v>81</v>
      </c>
      <c r="AJ31561" s="41" t="s">
        <v>1739</v>
      </c>
      <c r="AK31561" s="8" t="s">
        <v>1599</v>
      </c>
      <c r="AL31561" s="8" t="s">
        <v>1735</v>
      </c>
      <c r="AM31561" s="41">
        <v>0</v>
      </c>
      <c r="AN31561" s="41">
        <v>2</v>
      </c>
    </row>
    <row r="31562" spans="1:40" ht="12.75" hidden="1" customHeight="1" x14ac:dyDescent="0.3">
      <c r="A31562" s="5">
        <v>91378</v>
      </c>
      <c r="B31562" s="5" t="s">
        <v>1650</v>
      </c>
      <c r="C31562" s="5" t="s">
        <v>441</v>
      </c>
      <c r="D31562" s="5" t="s">
        <v>1871</v>
      </c>
      <c r="F31562" s="41">
        <v>6593329.0820000004</v>
      </c>
      <c r="G31562" s="41">
        <v>141363.68700000001</v>
      </c>
      <c r="H31562" s="5" t="s">
        <v>1653</v>
      </c>
      <c r="O31562" s="47">
        <v>44783</v>
      </c>
      <c r="P31562" s="88">
        <v>2022</v>
      </c>
      <c r="Q31562" s="79">
        <v>8</v>
      </c>
      <c r="R31562" s="79">
        <v>10</v>
      </c>
      <c r="S31562" s="8" t="s">
        <v>819</v>
      </c>
      <c r="U31562" s="41" t="s">
        <v>1876</v>
      </c>
      <c r="V31562" s="41" t="s">
        <v>1876</v>
      </c>
      <c r="X31562" s="5" t="s">
        <v>836</v>
      </c>
      <c r="Y31562" s="6" t="s">
        <v>835</v>
      </c>
      <c r="AA31562" s="41" t="s">
        <v>1654</v>
      </c>
      <c r="AD31562" s="41" t="s">
        <v>388</v>
      </c>
      <c r="AF31562" s="95">
        <v>34</v>
      </c>
      <c r="AG31562" s="95">
        <v>34</v>
      </c>
      <c r="AH31562" s="41" t="s">
        <v>81</v>
      </c>
      <c r="AI31562" s="41" t="s">
        <v>81</v>
      </c>
      <c r="AJ31562" s="41" t="s">
        <v>1739</v>
      </c>
      <c r="AK31562" s="8" t="s">
        <v>1599</v>
      </c>
      <c r="AL31562" s="8" t="s">
        <v>1735</v>
      </c>
      <c r="AM31562" s="41">
        <v>0.5</v>
      </c>
      <c r="AN31562" s="41">
        <v>0.5</v>
      </c>
    </row>
    <row r="31563" spans="1:40" ht="12.75" hidden="1" customHeight="1" x14ac:dyDescent="0.3">
      <c r="A31563" s="5">
        <v>91393</v>
      </c>
      <c r="B31563" s="5" t="s">
        <v>1650</v>
      </c>
      <c r="C31563" s="5" t="s">
        <v>334</v>
      </c>
      <c r="D31563" s="5" t="s">
        <v>1856</v>
      </c>
      <c r="F31563" s="41">
        <v>6593641.7680000002</v>
      </c>
      <c r="G31563" s="41">
        <v>148411.56599999999</v>
      </c>
      <c r="H31563" s="5" t="s">
        <v>1653</v>
      </c>
      <c r="O31563" s="47">
        <v>44784</v>
      </c>
      <c r="P31563" s="88">
        <v>2022</v>
      </c>
      <c r="Q31563" s="79">
        <v>8</v>
      </c>
      <c r="R31563" s="79">
        <v>11</v>
      </c>
      <c r="S31563" s="8" t="s">
        <v>838</v>
      </c>
      <c r="U31563" s="41" t="s">
        <v>1876</v>
      </c>
      <c r="V31563" s="41" t="s">
        <v>1876</v>
      </c>
      <c r="AA31563" s="41" t="s">
        <v>1703</v>
      </c>
      <c r="AD31563" s="41" t="s">
        <v>388</v>
      </c>
      <c r="AF31563" s="95" t="s">
        <v>1718</v>
      </c>
      <c r="AG31563" s="95" t="s">
        <v>1718</v>
      </c>
      <c r="AH31563" s="41" t="s">
        <v>175</v>
      </c>
      <c r="AI31563" s="41" t="s">
        <v>175</v>
      </c>
      <c r="AJ31563" s="41" t="s">
        <v>1739</v>
      </c>
      <c r="AK31563" s="8" t="s">
        <v>1599</v>
      </c>
      <c r="AL31563" s="8" t="s">
        <v>1735</v>
      </c>
      <c r="AM31563" s="41">
        <v>0</v>
      </c>
      <c r="AN31563" s="41">
        <v>2</v>
      </c>
    </row>
    <row r="31564" spans="1:40" ht="12.75" hidden="1" customHeight="1" x14ac:dyDescent="0.3">
      <c r="A31564" s="5">
        <v>91394</v>
      </c>
      <c r="B31564" s="5" t="s">
        <v>1650</v>
      </c>
      <c r="C31564" s="5" t="s">
        <v>441</v>
      </c>
      <c r="D31564" s="5" t="s">
        <v>1871</v>
      </c>
      <c r="F31564" s="41">
        <v>6593329.0820000004</v>
      </c>
      <c r="G31564" s="41">
        <v>141363.68700000001</v>
      </c>
      <c r="H31564" s="5" t="s">
        <v>1653</v>
      </c>
      <c r="O31564" s="47">
        <v>44783</v>
      </c>
      <c r="P31564" s="88">
        <v>2022</v>
      </c>
      <c r="Q31564" s="79">
        <v>8</v>
      </c>
      <c r="R31564" s="79">
        <v>10</v>
      </c>
      <c r="S31564" s="8" t="s">
        <v>838</v>
      </c>
      <c r="T31564" s="8" t="s">
        <v>838</v>
      </c>
      <c r="U31564" s="166" t="s">
        <v>1888</v>
      </c>
      <c r="V31564" s="41" t="s">
        <v>1890</v>
      </c>
      <c r="X31564" s="5" t="s">
        <v>1889</v>
      </c>
      <c r="Y31564" s="11" t="s">
        <v>27</v>
      </c>
      <c r="Z31564" s="25" t="s">
        <v>1193</v>
      </c>
      <c r="AA31564" s="27" t="s">
        <v>280</v>
      </c>
      <c r="AD31564" s="41" t="s">
        <v>388</v>
      </c>
      <c r="AF31564" s="95" t="s">
        <v>671</v>
      </c>
      <c r="AG31564" s="95" t="s">
        <v>671</v>
      </c>
      <c r="AH31564" s="41" t="s">
        <v>81</v>
      </c>
      <c r="AI31564" s="41" t="s">
        <v>81</v>
      </c>
      <c r="AJ31564" s="41" t="s">
        <v>1655</v>
      </c>
      <c r="AK31564" s="8" t="s">
        <v>1599</v>
      </c>
      <c r="AL31564" s="8" t="s">
        <v>1735</v>
      </c>
      <c r="AM31564" s="41">
        <v>0</v>
      </c>
      <c r="AN31564" s="41">
        <v>2</v>
      </c>
    </row>
    <row r="31565" spans="1:40" ht="12.75" hidden="1" customHeight="1" x14ac:dyDescent="0.3">
      <c r="A31565" s="5">
        <v>91394</v>
      </c>
      <c r="B31565" s="5" t="s">
        <v>1650</v>
      </c>
      <c r="C31565" s="5" t="s">
        <v>441</v>
      </c>
      <c r="D31565" s="5" t="s">
        <v>1871</v>
      </c>
      <c r="F31565" s="41">
        <v>6593329.0820000004</v>
      </c>
      <c r="G31565" s="41">
        <v>141363.68700000001</v>
      </c>
      <c r="H31565" s="5" t="s">
        <v>1653</v>
      </c>
      <c r="O31565" s="47">
        <v>44783</v>
      </c>
      <c r="P31565" s="88">
        <v>2022</v>
      </c>
      <c r="Q31565" s="79">
        <v>8</v>
      </c>
      <c r="R31565" s="79">
        <v>10</v>
      </c>
      <c r="S31565" s="8" t="s">
        <v>819</v>
      </c>
      <c r="T31565" s="8" t="s">
        <v>819</v>
      </c>
      <c r="U31565" s="41">
        <v>3.4</v>
      </c>
      <c r="V31565" s="41" t="s">
        <v>1876</v>
      </c>
      <c r="Y31565" s="11" t="s">
        <v>17</v>
      </c>
      <c r="Z31565" s="41" t="s">
        <v>490</v>
      </c>
      <c r="AA31565" s="27" t="s">
        <v>321</v>
      </c>
      <c r="AD31565" s="41" t="s">
        <v>388</v>
      </c>
      <c r="AF31565" s="95" t="s">
        <v>557</v>
      </c>
      <c r="AG31565" s="95" t="s">
        <v>557</v>
      </c>
      <c r="AH31565" s="41" t="s">
        <v>81</v>
      </c>
      <c r="AI31565" s="41" t="s">
        <v>81</v>
      </c>
      <c r="AJ31565" s="41" t="s">
        <v>1655</v>
      </c>
      <c r="AK31565" s="8" t="s">
        <v>1599</v>
      </c>
      <c r="AL31565" s="8" t="s">
        <v>1735</v>
      </c>
      <c r="AM31565" s="41">
        <v>0</v>
      </c>
      <c r="AN31565" s="41">
        <v>2</v>
      </c>
    </row>
    <row r="31566" spans="1:40" ht="12.75" hidden="1" customHeight="1" x14ac:dyDescent="0.3">
      <c r="A31566" s="5">
        <v>91394</v>
      </c>
      <c r="B31566" s="5" t="s">
        <v>1650</v>
      </c>
      <c r="C31566" s="5" t="s">
        <v>441</v>
      </c>
      <c r="D31566" s="5" t="s">
        <v>1871</v>
      </c>
      <c r="F31566" s="41">
        <v>6593329.0820000004</v>
      </c>
      <c r="G31566" s="41">
        <v>141363.68700000001</v>
      </c>
      <c r="H31566" s="5" t="s">
        <v>1653</v>
      </c>
      <c r="O31566" s="47">
        <v>44783</v>
      </c>
      <c r="P31566" s="88">
        <v>2022</v>
      </c>
      <c r="Q31566" s="79">
        <v>8</v>
      </c>
      <c r="R31566" s="79">
        <v>10</v>
      </c>
      <c r="S31566" s="8" t="s">
        <v>819</v>
      </c>
      <c r="T31566" s="8" t="s">
        <v>819</v>
      </c>
      <c r="U31566" s="41">
        <v>0.5</v>
      </c>
      <c r="V31566" s="41" t="s">
        <v>1876</v>
      </c>
      <c r="X31566" s="5" t="s">
        <v>1884</v>
      </c>
      <c r="Y31566" s="11" t="s">
        <v>24</v>
      </c>
      <c r="Z31566" s="41" t="s">
        <v>489</v>
      </c>
      <c r="AA31566" s="27" t="s">
        <v>323</v>
      </c>
      <c r="AD31566" s="41" t="s">
        <v>388</v>
      </c>
      <c r="AF31566" s="95">
        <v>0.31</v>
      </c>
      <c r="AG31566" s="95">
        <v>0.31</v>
      </c>
      <c r="AH31566" s="41" t="s">
        <v>81</v>
      </c>
      <c r="AI31566" s="41" t="s">
        <v>81</v>
      </c>
      <c r="AJ31566" s="41" t="s">
        <v>1655</v>
      </c>
      <c r="AK31566" s="8" t="s">
        <v>1599</v>
      </c>
      <c r="AL31566" s="8" t="s">
        <v>1735</v>
      </c>
      <c r="AM31566" s="41">
        <v>0</v>
      </c>
      <c r="AN31566" s="41">
        <v>2</v>
      </c>
    </row>
    <row r="31567" spans="1:40" ht="12.75" hidden="1" customHeight="1" x14ac:dyDescent="0.3">
      <c r="A31567" s="5">
        <v>91394</v>
      </c>
      <c r="B31567" s="5" t="s">
        <v>1650</v>
      </c>
      <c r="C31567" s="5" t="s">
        <v>441</v>
      </c>
      <c r="D31567" s="5" t="s">
        <v>1871</v>
      </c>
      <c r="F31567" s="41">
        <v>6593329.0820000004</v>
      </c>
      <c r="G31567" s="41">
        <v>141363.68700000001</v>
      </c>
      <c r="H31567" s="5" t="s">
        <v>1653</v>
      </c>
      <c r="O31567" s="47">
        <v>44783</v>
      </c>
      <c r="P31567" s="88">
        <v>2022</v>
      </c>
      <c r="Q31567" s="79">
        <v>8</v>
      </c>
      <c r="R31567" s="79">
        <v>10</v>
      </c>
      <c r="S31567" s="8" t="s">
        <v>838</v>
      </c>
      <c r="T31567" s="8" t="s">
        <v>838</v>
      </c>
      <c r="U31567" s="41">
        <v>4</v>
      </c>
      <c r="V31567" s="41">
        <v>34</v>
      </c>
      <c r="X31567" s="5" t="s">
        <v>1891</v>
      </c>
      <c r="Y31567" s="11" t="s">
        <v>22</v>
      </c>
      <c r="Z31567" s="41" t="s">
        <v>499</v>
      </c>
      <c r="AA31567" s="27" t="s">
        <v>23</v>
      </c>
      <c r="AD31567" s="41" t="s">
        <v>388</v>
      </c>
      <c r="AF31567" s="95">
        <v>0.21000000000000002</v>
      </c>
      <c r="AG31567" s="95">
        <v>0.21000000000000002</v>
      </c>
      <c r="AH31567" s="41" t="s">
        <v>81</v>
      </c>
      <c r="AI31567" s="41" t="s">
        <v>81</v>
      </c>
      <c r="AJ31567" s="41" t="s">
        <v>1655</v>
      </c>
      <c r="AK31567" s="8" t="s">
        <v>1599</v>
      </c>
      <c r="AL31567" s="8" t="s">
        <v>1735</v>
      </c>
      <c r="AM31567" s="41">
        <v>0</v>
      </c>
      <c r="AN31567" s="41">
        <v>2</v>
      </c>
    </row>
    <row r="31568" spans="1:40" ht="12.75" hidden="1" customHeight="1" x14ac:dyDescent="0.3">
      <c r="A31568" s="5">
        <v>91394</v>
      </c>
      <c r="B31568" s="5" t="s">
        <v>1650</v>
      </c>
      <c r="C31568" s="5" t="s">
        <v>441</v>
      </c>
      <c r="D31568" s="5" t="s">
        <v>1871</v>
      </c>
      <c r="F31568" s="41">
        <v>6593329.0820000004</v>
      </c>
      <c r="G31568" s="41">
        <v>141363.68700000001</v>
      </c>
      <c r="H31568" s="5" t="s">
        <v>1653</v>
      </c>
      <c r="O31568" s="47">
        <v>44783</v>
      </c>
      <c r="P31568" s="88">
        <v>2022</v>
      </c>
      <c r="Q31568" s="79">
        <v>8</v>
      </c>
      <c r="R31568" s="79">
        <v>10</v>
      </c>
      <c r="S31568" s="8" t="s">
        <v>838</v>
      </c>
      <c r="T31568" s="8" t="s">
        <v>838</v>
      </c>
      <c r="U31568" s="41">
        <v>1.2</v>
      </c>
      <c r="V31568" s="41">
        <v>14</v>
      </c>
      <c r="X31568" s="5" t="s">
        <v>1887</v>
      </c>
      <c r="Y31568" s="11" t="s">
        <v>29</v>
      </c>
      <c r="Z31568" s="41" t="s">
        <v>812</v>
      </c>
      <c r="AA31568" s="27" t="s">
        <v>322</v>
      </c>
      <c r="AD31568" s="41" t="s">
        <v>388</v>
      </c>
      <c r="AF31568" s="95" t="s">
        <v>407</v>
      </c>
      <c r="AG31568" s="95" t="s">
        <v>407</v>
      </c>
      <c r="AH31568" s="41" t="s">
        <v>81</v>
      </c>
      <c r="AI31568" s="41" t="s">
        <v>81</v>
      </c>
      <c r="AJ31568" s="41" t="s">
        <v>1655</v>
      </c>
      <c r="AK31568" s="8" t="s">
        <v>1599</v>
      </c>
      <c r="AL31568" s="8" t="s">
        <v>1735</v>
      </c>
      <c r="AM31568" s="41">
        <v>0</v>
      </c>
      <c r="AN31568" s="41">
        <v>2</v>
      </c>
    </row>
    <row r="31569" spans="1:40" ht="12.75" hidden="1" customHeight="1" x14ac:dyDescent="0.3">
      <c r="A31569" s="5">
        <v>91394</v>
      </c>
      <c r="B31569" s="5" t="s">
        <v>1650</v>
      </c>
      <c r="C31569" s="5" t="s">
        <v>441</v>
      </c>
      <c r="D31569" s="5" t="s">
        <v>1871</v>
      </c>
      <c r="F31569" s="41">
        <v>6593329.0820000004</v>
      </c>
      <c r="G31569" s="41">
        <v>141363.68700000001</v>
      </c>
      <c r="H31569" s="5" t="s">
        <v>1653</v>
      </c>
      <c r="O31569" s="47">
        <v>44783</v>
      </c>
      <c r="P31569" s="88">
        <v>2022</v>
      </c>
      <c r="Q31569" s="79">
        <v>8</v>
      </c>
      <c r="R31569" s="79">
        <v>10</v>
      </c>
      <c r="S31569" s="8" t="s">
        <v>819</v>
      </c>
      <c r="T31569" s="8" t="s">
        <v>819</v>
      </c>
      <c r="U31569" s="41">
        <v>5.5</v>
      </c>
      <c r="V31569" s="41" t="s">
        <v>1876</v>
      </c>
      <c r="X31569" s="5" t="s">
        <v>1886</v>
      </c>
      <c r="Y31569" s="11" t="s">
        <v>25</v>
      </c>
      <c r="Z31569" s="41" t="s">
        <v>522</v>
      </c>
      <c r="AA31569" s="27" t="s">
        <v>324</v>
      </c>
      <c r="AD31569" s="41" t="s">
        <v>388</v>
      </c>
      <c r="AF31569" s="95">
        <v>0.46</v>
      </c>
      <c r="AG31569" s="95">
        <v>0.46</v>
      </c>
      <c r="AH31569" s="41" t="s">
        <v>81</v>
      </c>
      <c r="AI31569" s="41" t="s">
        <v>81</v>
      </c>
      <c r="AJ31569" s="41" t="s">
        <v>1655</v>
      </c>
      <c r="AK31569" s="8" t="s">
        <v>1599</v>
      </c>
      <c r="AL31569" s="8" t="s">
        <v>1735</v>
      </c>
      <c r="AM31569" s="41">
        <v>0</v>
      </c>
      <c r="AN31569" s="41">
        <v>2</v>
      </c>
    </row>
    <row r="31570" spans="1:40" ht="12.75" hidden="1" customHeight="1" x14ac:dyDescent="0.3">
      <c r="A31570" s="5">
        <v>91394</v>
      </c>
      <c r="B31570" s="5" t="s">
        <v>1650</v>
      </c>
      <c r="C31570" s="5" t="s">
        <v>441</v>
      </c>
      <c r="D31570" s="5" t="s">
        <v>1871</v>
      </c>
      <c r="F31570" s="41">
        <v>6593329.0820000004</v>
      </c>
      <c r="G31570" s="41">
        <v>141363.68700000001</v>
      </c>
      <c r="H31570" s="5" t="s">
        <v>1653</v>
      </c>
      <c r="O31570" s="47">
        <v>44783</v>
      </c>
      <c r="P31570" s="88">
        <v>2022</v>
      </c>
      <c r="Q31570" s="79">
        <v>8</v>
      </c>
      <c r="R31570" s="79">
        <v>10</v>
      </c>
      <c r="S31570" s="8" t="s">
        <v>819</v>
      </c>
      <c r="T31570" s="8" t="s">
        <v>819</v>
      </c>
      <c r="U31570" s="41">
        <v>0.5</v>
      </c>
      <c r="V31570" s="41">
        <v>7.9</v>
      </c>
      <c r="X31570" s="5" t="s">
        <v>1885</v>
      </c>
      <c r="Y31570" s="11" t="s">
        <v>26</v>
      </c>
      <c r="Z31570" s="119" t="s">
        <v>809</v>
      </c>
      <c r="AA31570" s="119" t="s">
        <v>383</v>
      </c>
      <c r="AD31570" s="41" t="s">
        <v>388</v>
      </c>
      <c r="AF31570" s="95">
        <v>0.8899999999999999</v>
      </c>
      <c r="AG31570" s="95">
        <v>0.8899999999999999</v>
      </c>
      <c r="AH31570" s="41" t="s">
        <v>81</v>
      </c>
      <c r="AI31570" s="41" t="s">
        <v>81</v>
      </c>
      <c r="AJ31570" s="41" t="s">
        <v>1655</v>
      </c>
      <c r="AK31570" s="8" t="s">
        <v>1599</v>
      </c>
      <c r="AL31570" s="8" t="s">
        <v>1735</v>
      </c>
      <c r="AM31570" s="41">
        <v>0</v>
      </c>
      <c r="AN31570" s="41">
        <v>2</v>
      </c>
    </row>
    <row r="31571" spans="1:40" ht="12.75" hidden="1" customHeight="1" x14ac:dyDescent="0.3">
      <c r="A31571" s="5">
        <v>91394</v>
      </c>
      <c r="B31571" s="5" t="s">
        <v>1650</v>
      </c>
      <c r="C31571" s="5" t="s">
        <v>441</v>
      </c>
      <c r="D31571" s="5" t="s">
        <v>1871</v>
      </c>
      <c r="F31571" s="41">
        <v>6593329.0820000004</v>
      </c>
      <c r="G31571" s="41">
        <v>141363.68700000001</v>
      </c>
      <c r="H31571" s="5" t="s">
        <v>1653</v>
      </c>
      <c r="O31571" s="47">
        <v>44783</v>
      </c>
      <c r="P31571" s="88">
        <v>2022</v>
      </c>
      <c r="Q31571" s="79">
        <v>8</v>
      </c>
      <c r="R31571" s="79">
        <v>10</v>
      </c>
      <c r="S31571" s="8" t="s">
        <v>838</v>
      </c>
      <c r="T31571" s="8" t="s">
        <v>838</v>
      </c>
      <c r="U31571" s="41" t="s">
        <v>1876</v>
      </c>
      <c r="V31571" s="41">
        <v>7.0000000000000007E-2</v>
      </c>
      <c r="Y31571" s="11" t="s">
        <v>30</v>
      </c>
      <c r="Z31571" s="41" t="s">
        <v>491</v>
      </c>
      <c r="AA31571" s="41" t="s">
        <v>281</v>
      </c>
      <c r="AD31571" s="41" t="s">
        <v>388</v>
      </c>
      <c r="AF31571" s="95" t="s">
        <v>1656</v>
      </c>
      <c r="AG31571" s="95" t="s">
        <v>1656</v>
      </c>
      <c r="AH31571" s="41" t="s">
        <v>81</v>
      </c>
      <c r="AI31571" s="41" t="s">
        <v>81</v>
      </c>
      <c r="AJ31571" s="41" t="s">
        <v>1655</v>
      </c>
      <c r="AK31571" s="8" t="s">
        <v>1599</v>
      </c>
      <c r="AL31571" s="8" t="s">
        <v>1735</v>
      </c>
      <c r="AM31571" s="41">
        <v>0</v>
      </c>
      <c r="AN31571" s="41">
        <v>2</v>
      </c>
    </row>
    <row r="31572" spans="1:40" ht="12.75" hidden="1" customHeight="1" x14ac:dyDescent="0.3">
      <c r="A31572" s="5">
        <v>91394</v>
      </c>
      <c r="B31572" s="5" t="s">
        <v>1650</v>
      </c>
      <c r="C31572" s="5" t="s">
        <v>441</v>
      </c>
      <c r="D31572" s="5" t="s">
        <v>1871</v>
      </c>
      <c r="F31572" s="41">
        <v>6593329.0820000004</v>
      </c>
      <c r="G31572" s="41">
        <v>141363.68700000001</v>
      </c>
      <c r="H31572" s="5" t="s">
        <v>1653</v>
      </c>
      <c r="O31572" s="47">
        <v>44783</v>
      </c>
      <c r="P31572" s="88">
        <v>2022</v>
      </c>
      <c r="Q31572" s="79">
        <v>8</v>
      </c>
      <c r="R31572" s="79">
        <v>10</v>
      </c>
      <c r="S31572" s="8" t="s">
        <v>819</v>
      </c>
      <c r="T31572" s="8" t="s">
        <v>819</v>
      </c>
      <c r="U31572" s="41">
        <v>0.17</v>
      </c>
      <c r="V31572" s="41">
        <v>8.6</v>
      </c>
      <c r="X31572" s="5" t="s">
        <v>1885</v>
      </c>
      <c r="Y31572" s="11" t="s">
        <v>831</v>
      </c>
      <c r="Z31572" s="41" t="s">
        <v>817</v>
      </c>
      <c r="AA31572" s="41" t="s">
        <v>709</v>
      </c>
      <c r="AD31572" s="41" t="s">
        <v>388</v>
      </c>
      <c r="AF31572" s="95">
        <v>1.8</v>
      </c>
      <c r="AG31572" s="95">
        <v>1.8</v>
      </c>
      <c r="AH31572" s="41" t="s">
        <v>81</v>
      </c>
      <c r="AI31572" s="41" t="s">
        <v>81</v>
      </c>
      <c r="AJ31572" s="41" t="s">
        <v>1655</v>
      </c>
      <c r="AK31572" s="8" t="s">
        <v>1599</v>
      </c>
      <c r="AL31572" s="8" t="s">
        <v>1735</v>
      </c>
      <c r="AM31572" s="41">
        <v>0</v>
      </c>
      <c r="AN31572" s="41">
        <v>2</v>
      </c>
    </row>
    <row r="31573" spans="1:40" ht="12.75" hidden="1" customHeight="1" x14ac:dyDescent="0.3">
      <c r="A31573" s="5">
        <v>91394</v>
      </c>
      <c r="B31573" s="5" t="s">
        <v>1650</v>
      </c>
      <c r="C31573" s="5" t="s">
        <v>441</v>
      </c>
      <c r="D31573" s="5" t="s">
        <v>1871</v>
      </c>
      <c r="F31573" s="41">
        <v>6593329.0820000004</v>
      </c>
      <c r="G31573" s="41">
        <v>141363.68700000001</v>
      </c>
      <c r="H31573" s="5" t="s">
        <v>1653</v>
      </c>
      <c r="O31573" s="47">
        <v>44783</v>
      </c>
      <c r="P31573" s="88">
        <v>2022</v>
      </c>
      <c r="Q31573" s="79">
        <v>8</v>
      </c>
      <c r="R31573" s="79">
        <v>10</v>
      </c>
      <c r="S31573" s="8" t="s">
        <v>838</v>
      </c>
      <c r="T31573" s="8" t="s">
        <v>838</v>
      </c>
      <c r="U31573" s="41">
        <v>6.4999999999999997E-4</v>
      </c>
      <c r="V31573" s="41">
        <v>36</v>
      </c>
      <c r="Y31573" s="11" t="s">
        <v>1341</v>
      </c>
      <c r="AA31573" s="41" t="s">
        <v>1715</v>
      </c>
      <c r="AD31573" s="41" t="s">
        <v>388</v>
      </c>
      <c r="AF31573" s="95">
        <v>2.7</v>
      </c>
      <c r="AG31573" s="95">
        <v>2.7</v>
      </c>
      <c r="AH31573" s="41" t="s">
        <v>175</v>
      </c>
      <c r="AI31573" s="41" t="s">
        <v>175</v>
      </c>
      <c r="AJ31573" s="41" t="s">
        <v>1739</v>
      </c>
      <c r="AK31573" s="8" t="s">
        <v>1599</v>
      </c>
      <c r="AL31573" s="8" t="s">
        <v>1735</v>
      </c>
      <c r="AM31573" s="41">
        <v>0</v>
      </c>
      <c r="AN31573" s="41">
        <v>2</v>
      </c>
    </row>
    <row r="31574" spans="1:40" ht="12.75" hidden="1" customHeight="1" x14ac:dyDescent="0.3">
      <c r="A31574" s="5">
        <v>91394</v>
      </c>
      <c r="B31574" s="5" t="s">
        <v>1650</v>
      </c>
      <c r="C31574" s="5" t="s">
        <v>441</v>
      </c>
      <c r="D31574" s="5" t="s">
        <v>1871</v>
      </c>
      <c r="F31574" s="41">
        <v>6593329.0820000004</v>
      </c>
      <c r="G31574" s="41">
        <v>141363.68700000001</v>
      </c>
      <c r="H31574" s="5" t="s">
        <v>1653</v>
      </c>
      <c r="O31574" s="47">
        <v>44783</v>
      </c>
      <c r="P31574" s="88">
        <v>2022</v>
      </c>
      <c r="Q31574" s="79">
        <v>8</v>
      </c>
      <c r="R31574" s="79">
        <v>10</v>
      </c>
      <c r="S31574" s="8" t="s">
        <v>819</v>
      </c>
      <c r="T31574" s="8" t="s">
        <v>819</v>
      </c>
      <c r="U31574" s="41" t="s">
        <v>1876</v>
      </c>
      <c r="V31574" s="41" t="s">
        <v>1876</v>
      </c>
      <c r="Y31574" s="11" t="s">
        <v>503</v>
      </c>
      <c r="AA31574" s="41" t="s">
        <v>1716</v>
      </c>
      <c r="AD31574" s="41" t="s">
        <v>388</v>
      </c>
      <c r="AF31574" s="95">
        <v>2.8</v>
      </c>
      <c r="AG31574" s="95">
        <v>2.8</v>
      </c>
      <c r="AH31574" s="41" t="s">
        <v>175</v>
      </c>
      <c r="AI31574" s="41" t="s">
        <v>175</v>
      </c>
      <c r="AJ31574" s="41" t="s">
        <v>1739</v>
      </c>
      <c r="AK31574" s="8" t="s">
        <v>1599</v>
      </c>
      <c r="AL31574" s="8" t="s">
        <v>1735</v>
      </c>
      <c r="AM31574" s="41">
        <v>0</v>
      </c>
      <c r="AN31574" s="41">
        <v>2</v>
      </c>
    </row>
    <row r="31575" spans="1:40" ht="12.75" hidden="1" customHeight="1" x14ac:dyDescent="0.3">
      <c r="A31575" s="5">
        <v>91394</v>
      </c>
      <c r="B31575" s="5" t="s">
        <v>1650</v>
      </c>
      <c r="C31575" s="5" t="s">
        <v>441</v>
      </c>
      <c r="D31575" s="5" t="s">
        <v>1871</v>
      </c>
      <c r="F31575" s="41">
        <v>6593329.0820000004</v>
      </c>
      <c r="G31575" s="41">
        <v>141363.68700000001</v>
      </c>
      <c r="H31575" s="5" t="s">
        <v>1653</v>
      </c>
      <c r="O31575" s="47">
        <v>44783</v>
      </c>
      <c r="P31575" s="88">
        <v>2022</v>
      </c>
      <c r="Q31575" s="79">
        <v>8</v>
      </c>
      <c r="R31575" s="79">
        <v>10</v>
      </c>
      <c r="S31575" s="8" t="s">
        <v>819</v>
      </c>
      <c r="T31575" s="8" t="s">
        <v>819</v>
      </c>
      <c r="U31575" s="41" t="s">
        <v>1876</v>
      </c>
      <c r="V31575" s="41" t="s">
        <v>1876</v>
      </c>
      <c r="Y31575" s="11" t="s">
        <v>1876</v>
      </c>
      <c r="AA31575" s="41" t="s">
        <v>1657</v>
      </c>
      <c r="AD31575" s="41" t="s">
        <v>388</v>
      </c>
      <c r="AF31575" s="95" t="s">
        <v>328</v>
      </c>
      <c r="AG31575" s="95" t="s">
        <v>328</v>
      </c>
      <c r="AH31575" s="41" t="s">
        <v>175</v>
      </c>
      <c r="AI31575" s="41" t="s">
        <v>175</v>
      </c>
      <c r="AJ31575" s="41" t="s">
        <v>1739</v>
      </c>
      <c r="AK31575" s="8" t="s">
        <v>1599</v>
      </c>
      <c r="AL31575" s="8" t="s">
        <v>1735</v>
      </c>
      <c r="AM31575" s="41">
        <v>0</v>
      </c>
      <c r="AN31575" s="41">
        <v>2</v>
      </c>
    </row>
    <row r="31576" spans="1:40" ht="12.75" hidden="1" customHeight="1" x14ac:dyDescent="0.3">
      <c r="A31576" s="5">
        <v>91394</v>
      </c>
      <c r="B31576" s="5" t="s">
        <v>1650</v>
      </c>
      <c r="C31576" s="5" t="s">
        <v>441</v>
      </c>
      <c r="D31576" s="5" t="s">
        <v>1871</v>
      </c>
      <c r="F31576" s="41">
        <v>6593329.0820000004</v>
      </c>
      <c r="G31576" s="41">
        <v>141363.68700000001</v>
      </c>
      <c r="H31576" s="5" t="s">
        <v>1653</v>
      </c>
      <c r="O31576" s="47">
        <v>44783</v>
      </c>
      <c r="P31576" s="88">
        <v>2022</v>
      </c>
      <c r="Q31576" s="79">
        <v>8</v>
      </c>
      <c r="R31576" s="79">
        <v>10</v>
      </c>
      <c r="S31576" s="8" t="s">
        <v>819</v>
      </c>
      <c r="T31576" s="8" t="s">
        <v>819</v>
      </c>
      <c r="U31576" s="41" t="s">
        <v>1876</v>
      </c>
      <c r="V31576" s="41" t="s">
        <v>1876</v>
      </c>
      <c r="Y31576" s="11" t="s">
        <v>1505</v>
      </c>
      <c r="AA31576" s="41" t="s">
        <v>1658</v>
      </c>
      <c r="AD31576" s="41" t="s">
        <v>388</v>
      </c>
      <c r="AF31576" s="95">
        <v>3.7</v>
      </c>
      <c r="AG31576" s="95">
        <v>3.7</v>
      </c>
      <c r="AH31576" s="41" t="s">
        <v>175</v>
      </c>
      <c r="AI31576" s="41" t="s">
        <v>175</v>
      </c>
      <c r="AJ31576" s="41" t="s">
        <v>1739</v>
      </c>
      <c r="AK31576" s="8" t="s">
        <v>1599</v>
      </c>
      <c r="AL31576" s="8" t="s">
        <v>1735</v>
      </c>
      <c r="AM31576" s="41">
        <v>0</v>
      </c>
      <c r="AN31576" s="41">
        <v>2</v>
      </c>
    </row>
    <row r="31577" spans="1:40" ht="12.75" hidden="1" customHeight="1" x14ac:dyDescent="0.3">
      <c r="A31577" s="5">
        <v>91394</v>
      </c>
      <c r="B31577" s="5" t="s">
        <v>1650</v>
      </c>
      <c r="C31577" s="5" t="s">
        <v>441</v>
      </c>
      <c r="D31577" s="5" t="s">
        <v>1871</v>
      </c>
      <c r="F31577" s="41">
        <v>6593329.0820000004</v>
      </c>
      <c r="G31577" s="41">
        <v>141363.68700000001</v>
      </c>
      <c r="H31577" s="5" t="s">
        <v>1653</v>
      </c>
      <c r="O31577" s="47">
        <v>44783</v>
      </c>
      <c r="P31577" s="88">
        <v>2022</v>
      </c>
      <c r="Q31577" s="79">
        <v>8</v>
      </c>
      <c r="R31577" s="79">
        <v>10</v>
      </c>
      <c r="S31577" s="8" t="s">
        <v>819</v>
      </c>
      <c r="T31577" s="8" t="s">
        <v>819</v>
      </c>
      <c r="U31577" s="41" t="s">
        <v>1876</v>
      </c>
      <c r="V31577" s="41" t="s">
        <v>1876</v>
      </c>
      <c r="Y31577" s="11" t="s">
        <v>1325</v>
      </c>
      <c r="AA31577" s="41" t="s">
        <v>1659</v>
      </c>
      <c r="AD31577" s="41" t="s">
        <v>388</v>
      </c>
      <c r="AF31577" s="95">
        <v>0.65</v>
      </c>
      <c r="AG31577" s="95">
        <v>0.65</v>
      </c>
      <c r="AH31577" s="41" t="s">
        <v>175</v>
      </c>
      <c r="AI31577" s="41" t="s">
        <v>175</v>
      </c>
      <c r="AJ31577" s="41" t="s">
        <v>1739</v>
      </c>
      <c r="AK31577" s="8" t="s">
        <v>1599</v>
      </c>
      <c r="AL31577" s="8" t="s">
        <v>1735</v>
      </c>
      <c r="AM31577" s="41">
        <v>0</v>
      </c>
      <c r="AN31577" s="41">
        <v>2</v>
      </c>
    </row>
    <row r="31578" spans="1:40" ht="12.75" hidden="1" customHeight="1" x14ac:dyDescent="0.3">
      <c r="A31578" s="5">
        <v>91394</v>
      </c>
      <c r="B31578" s="5" t="s">
        <v>1650</v>
      </c>
      <c r="C31578" s="5" t="s">
        <v>441</v>
      </c>
      <c r="D31578" s="5" t="s">
        <v>1871</v>
      </c>
      <c r="F31578" s="41">
        <v>6593329.0820000004</v>
      </c>
      <c r="G31578" s="41">
        <v>141363.68700000001</v>
      </c>
      <c r="H31578" s="5" t="s">
        <v>1653</v>
      </c>
      <c r="O31578" s="47">
        <v>44783</v>
      </c>
      <c r="P31578" s="88">
        <v>2022</v>
      </c>
      <c r="Q31578" s="79">
        <v>8</v>
      </c>
      <c r="R31578" s="79">
        <v>10</v>
      </c>
      <c r="S31578" s="8" t="s">
        <v>819</v>
      </c>
      <c r="T31578" s="8" t="s">
        <v>819</v>
      </c>
      <c r="U31578" s="41" t="s">
        <v>1876</v>
      </c>
      <c r="V31578" s="41" t="s">
        <v>1876</v>
      </c>
      <c r="Y31578" s="11" t="s">
        <v>1877</v>
      </c>
      <c r="AA31578" s="41" t="s">
        <v>1660</v>
      </c>
      <c r="AD31578" s="41" t="s">
        <v>388</v>
      </c>
      <c r="AF31578" s="95" t="s">
        <v>328</v>
      </c>
      <c r="AG31578" s="95" t="s">
        <v>328</v>
      </c>
      <c r="AH31578" s="41" t="s">
        <v>175</v>
      </c>
      <c r="AI31578" s="41" t="s">
        <v>175</v>
      </c>
      <c r="AJ31578" s="41" t="s">
        <v>1739</v>
      </c>
      <c r="AK31578" s="8" t="s">
        <v>1599</v>
      </c>
      <c r="AL31578" s="8" t="s">
        <v>1735</v>
      </c>
      <c r="AM31578" s="41">
        <v>0</v>
      </c>
      <c r="AN31578" s="41">
        <v>2</v>
      </c>
    </row>
    <row r="31579" spans="1:40" ht="12.75" hidden="1" customHeight="1" x14ac:dyDescent="0.3">
      <c r="A31579" s="5">
        <v>91394</v>
      </c>
      <c r="B31579" s="5" t="s">
        <v>1650</v>
      </c>
      <c r="C31579" s="5" t="s">
        <v>441</v>
      </c>
      <c r="D31579" s="5" t="s">
        <v>1871</v>
      </c>
      <c r="F31579" s="41">
        <v>6593329.0820000004</v>
      </c>
      <c r="G31579" s="41">
        <v>141363.68700000001</v>
      </c>
      <c r="H31579" s="5" t="s">
        <v>1653</v>
      </c>
      <c r="O31579" s="47">
        <v>44783</v>
      </c>
      <c r="P31579" s="88">
        <v>2022</v>
      </c>
      <c r="Q31579" s="79">
        <v>8</v>
      </c>
      <c r="R31579" s="79">
        <v>10</v>
      </c>
      <c r="S31579" s="8" t="s">
        <v>819</v>
      </c>
      <c r="T31579" s="8" t="s">
        <v>819</v>
      </c>
      <c r="U31579" s="41" t="s">
        <v>1876</v>
      </c>
      <c r="V31579" s="41" t="s">
        <v>1876</v>
      </c>
      <c r="Y31579" s="11" t="s">
        <v>1878</v>
      </c>
      <c r="AA31579" s="41" t="s">
        <v>1661</v>
      </c>
      <c r="AD31579" s="41" t="s">
        <v>388</v>
      </c>
      <c r="AF31579" s="95">
        <v>1.7</v>
      </c>
      <c r="AG31579" s="95">
        <v>1.7</v>
      </c>
      <c r="AH31579" s="41" t="s">
        <v>175</v>
      </c>
      <c r="AI31579" s="41" t="s">
        <v>175</v>
      </c>
      <c r="AJ31579" s="41" t="s">
        <v>1739</v>
      </c>
      <c r="AK31579" s="8" t="s">
        <v>1599</v>
      </c>
      <c r="AL31579" s="8" t="s">
        <v>1735</v>
      </c>
      <c r="AM31579" s="41">
        <v>0</v>
      </c>
      <c r="AN31579" s="41">
        <v>2</v>
      </c>
    </row>
    <row r="31580" spans="1:40" ht="12.75" hidden="1" customHeight="1" x14ac:dyDescent="0.3">
      <c r="A31580" s="5">
        <v>91394</v>
      </c>
      <c r="B31580" s="5" t="s">
        <v>1650</v>
      </c>
      <c r="C31580" s="5" t="s">
        <v>441</v>
      </c>
      <c r="D31580" s="5" t="s">
        <v>1871</v>
      </c>
      <c r="F31580" s="41">
        <v>6593329.0820000004</v>
      </c>
      <c r="G31580" s="41">
        <v>141363.68700000001</v>
      </c>
      <c r="H31580" s="5" t="s">
        <v>1653</v>
      </c>
      <c r="O31580" s="47">
        <v>44783</v>
      </c>
      <c r="P31580" s="88">
        <v>2022</v>
      </c>
      <c r="Q31580" s="79">
        <v>8</v>
      </c>
      <c r="R31580" s="79">
        <v>10</v>
      </c>
      <c r="S31580" s="8" t="s">
        <v>819</v>
      </c>
      <c r="T31580" s="8" t="s">
        <v>819</v>
      </c>
      <c r="U31580" s="41" t="s">
        <v>1876</v>
      </c>
      <c r="V31580" s="41" t="s">
        <v>1876</v>
      </c>
      <c r="Y31580" s="11" t="s">
        <v>1879</v>
      </c>
      <c r="AA31580" s="41" t="s">
        <v>1662</v>
      </c>
      <c r="AD31580" s="41" t="s">
        <v>388</v>
      </c>
      <c r="AF31580" s="95">
        <v>2.1</v>
      </c>
      <c r="AG31580" s="95">
        <v>2.1</v>
      </c>
      <c r="AH31580" s="41" t="s">
        <v>175</v>
      </c>
      <c r="AI31580" s="41" t="s">
        <v>175</v>
      </c>
      <c r="AJ31580" s="41" t="s">
        <v>1739</v>
      </c>
      <c r="AK31580" s="8" t="s">
        <v>1599</v>
      </c>
      <c r="AL31580" s="8" t="s">
        <v>1735</v>
      </c>
      <c r="AM31580" s="41">
        <v>0</v>
      </c>
      <c r="AN31580" s="41">
        <v>2</v>
      </c>
    </row>
    <row r="31581" spans="1:40" ht="12.75" hidden="1" customHeight="1" x14ac:dyDescent="0.3">
      <c r="A31581" s="5">
        <v>91394</v>
      </c>
      <c r="B31581" s="5" t="s">
        <v>1650</v>
      </c>
      <c r="C31581" s="5" t="s">
        <v>441</v>
      </c>
      <c r="D31581" s="5" t="s">
        <v>1871</v>
      </c>
      <c r="F31581" s="41">
        <v>6593329.0820000004</v>
      </c>
      <c r="G31581" s="41">
        <v>141363.68700000001</v>
      </c>
      <c r="H31581" s="5" t="s">
        <v>1653</v>
      </c>
      <c r="O31581" s="47">
        <v>44783</v>
      </c>
      <c r="P31581" s="88">
        <v>2022</v>
      </c>
      <c r="Q31581" s="79">
        <v>8</v>
      </c>
      <c r="R31581" s="79">
        <v>10</v>
      </c>
      <c r="S31581" s="8" t="s">
        <v>819</v>
      </c>
      <c r="T31581" s="8" t="s">
        <v>819</v>
      </c>
      <c r="U31581" s="41" t="s">
        <v>1876</v>
      </c>
      <c r="V31581" s="41" t="s">
        <v>1876</v>
      </c>
      <c r="Y31581" s="11" t="s">
        <v>1880</v>
      </c>
      <c r="AA31581" s="41" t="s">
        <v>1663</v>
      </c>
      <c r="AD31581" s="41" t="s">
        <v>388</v>
      </c>
      <c r="AF31581" s="95">
        <v>1.5</v>
      </c>
      <c r="AG31581" s="95">
        <v>1.5</v>
      </c>
      <c r="AH31581" s="41" t="s">
        <v>175</v>
      </c>
      <c r="AI31581" s="41" t="s">
        <v>175</v>
      </c>
      <c r="AJ31581" s="41" t="s">
        <v>1739</v>
      </c>
      <c r="AK31581" s="8" t="s">
        <v>1599</v>
      </c>
      <c r="AL31581" s="8" t="s">
        <v>1735</v>
      </c>
      <c r="AM31581" s="41">
        <v>0</v>
      </c>
      <c r="AN31581" s="41">
        <v>2</v>
      </c>
    </row>
    <row r="31582" spans="1:40" ht="12.75" hidden="1" customHeight="1" x14ac:dyDescent="0.3">
      <c r="A31582" s="5">
        <v>91394</v>
      </c>
      <c r="B31582" s="5" t="s">
        <v>1650</v>
      </c>
      <c r="C31582" s="5" t="s">
        <v>441</v>
      </c>
      <c r="D31582" s="5" t="s">
        <v>1871</v>
      </c>
      <c r="F31582" s="41">
        <v>6593329.0820000004</v>
      </c>
      <c r="G31582" s="41">
        <v>141363.68700000001</v>
      </c>
      <c r="H31582" s="5" t="s">
        <v>1653</v>
      </c>
      <c r="O31582" s="47">
        <v>44783</v>
      </c>
      <c r="P31582" s="88">
        <v>2022</v>
      </c>
      <c r="Q31582" s="79">
        <v>8</v>
      </c>
      <c r="R31582" s="79">
        <v>10</v>
      </c>
      <c r="S31582" s="8" t="s">
        <v>819</v>
      </c>
      <c r="T31582" s="8" t="s">
        <v>819</v>
      </c>
      <c r="U31582" s="41" t="s">
        <v>1876</v>
      </c>
      <c r="V31582" s="41" t="s">
        <v>1876</v>
      </c>
      <c r="Y31582" s="11" t="s">
        <v>1294</v>
      </c>
      <c r="AA31582" s="41" t="s">
        <v>1664</v>
      </c>
      <c r="AD31582" s="41" t="s">
        <v>388</v>
      </c>
      <c r="AF31582" s="95">
        <v>0.47</v>
      </c>
      <c r="AG31582" s="95">
        <v>0.47</v>
      </c>
      <c r="AH31582" s="41" t="s">
        <v>175</v>
      </c>
      <c r="AI31582" s="41" t="s">
        <v>175</v>
      </c>
      <c r="AJ31582" s="41" t="s">
        <v>1739</v>
      </c>
      <c r="AK31582" s="8" t="s">
        <v>1599</v>
      </c>
      <c r="AL31582" s="8" t="s">
        <v>1735</v>
      </c>
      <c r="AM31582" s="41">
        <v>0</v>
      </c>
      <c r="AN31582" s="41">
        <v>2</v>
      </c>
    </row>
    <row r="31583" spans="1:40" ht="12.75" hidden="1" customHeight="1" x14ac:dyDescent="0.3">
      <c r="A31583" s="5">
        <v>91394</v>
      </c>
      <c r="B31583" s="5" t="s">
        <v>1650</v>
      </c>
      <c r="C31583" s="5" t="s">
        <v>441</v>
      </c>
      <c r="D31583" s="5" t="s">
        <v>1871</v>
      </c>
      <c r="F31583" s="41">
        <v>6593329.0820000004</v>
      </c>
      <c r="G31583" s="41">
        <v>141363.68700000001</v>
      </c>
      <c r="H31583" s="5" t="s">
        <v>1653</v>
      </c>
      <c r="O31583" s="47">
        <v>44783</v>
      </c>
      <c r="P31583" s="88">
        <v>2022</v>
      </c>
      <c r="Q31583" s="79">
        <v>8</v>
      </c>
      <c r="R31583" s="79">
        <v>10</v>
      </c>
      <c r="S31583" s="8" t="s">
        <v>819</v>
      </c>
      <c r="T31583" s="8" t="s">
        <v>819</v>
      </c>
      <c r="U31583" s="41" t="s">
        <v>1876</v>
      </c>
      <c r="V31583" s="41" t="s">
        <v>1876</v>
      </c>
      <c r="Y31583" s="11" t="s">
        <v>1510</v>
      </c>
      <c r="AA31583" s="41" t="s">
        <v>1665</v>
      </c>
      <c r="AD31583" s="41" t="s">
        <v>388</v>
      </c>
      <c r="AF31583" s="95">
        <v>2.2000000000000002</v>
      </c>
      <c r="AG31583" s="95">
        <v>2.2000000000000002</v>
      </c>
      <c r="AH31583" s="41" t="s">
        <v>175</v>
      </c>
      <c r="AI31583" s="41" t="s">
        <v>175</v>
      </c>
      <c r="AJ31583" s="41" t="s">
        <v>1739</v>
      </c>
      <c r="AK31583" s="8" t="s">
        <v>1599</v>
      </c>
      <c r="AL31583" s="8" t="s">
        <v>1735</v>
      </c>
      <c r="AM31583" s="41">
        <v>0</v>
      </c>
      <c r="AN31583" s="41">
        <v>2</v>
      </c>
    </row>
    <row r="31584" spans="1:40" ht="12.75" hidden="1" customHeight="1" x14ac:dyDescent="0.3">
      <c r="A31584" s="5">
        <v>91393</v>
      </c>
      <c r="B31584" s="5" t="s">
        <v>1650</v>
      </c>
      <c r="C31584" s="5" t="s">
        <v>334</v>
      </c>
      <c r="D31584" s="5" t="s">
        <v>1856</v>
      </c>
      <c r="F31584" s="41">
        <v>6593641.7680000002</v>
      </c>
      <c r="G31584" s="41">
        <v>148411.56599999999</v>
      </c>
      <c r="H31584" s="5" t="s">
        <v>1653</v>
      </c>
      <c r="O31584" s="47">
        <v>44784</v>
      </c>
      <c r="P31584" s="88">
        <v>2022</v>
      </c>
      <c r="Q31584" s="79">
        <v>8</v>
      </c>
      <c r="R31584" s="79">
        <v>11</v>
      </c>
      <c r="S31584" s="8" t="s">
        <v>838</v>
      </c>
      <c r="U31584" s="41" t="s">
        <v>1876</v>
      </c>
      <c r="V31584" s="41" t="s">
        <v>1876</v>
      </c>
      <c r="AA31584" s="41" t="s">
        <v>1704</v>
      </c>
      <c r="AD31584" s="41" t="s">
        <v>388</v>
      </c>
      <c r="AF31584" s="95">
        <v>1.1599999999999999</v>
      </c>
      <c r="AG31584" s="95">
        <v>1.1599999999999999</v>
      </c>
      <c r="AH31584" s="41" t="s">
        <v>175</v>
      </c>
      <c r="AI31584" s="41" t="s">
        <v>175</v>
      </c>
      <c r="AJ31584" s="41" t="s">
        <v>1739</v>
      </c>
      <c r="AK31584" s="8" t="s">
        <v>1599</v>
      </c>
      <c r="AL31584" s="8" t="s">
        <v>1735</v>
      </c>
      <c r="AM31584" s="41">
        <v>0</v>
      </c>
      <c r="AN31584" s="41">
        <v>2</v>
      </c>
    </row>
    <row r="31585" spans="1:40" ht="12.75" hidden="1" customHeight="1" x14ac:dyDescent="0.3">
      <c r="A31585" s="5">
        <v>91393</v>
      </c>
      <c r="B31585" s="5" t="s">
        <v>1650</v>
      </c>
      <c r="C31585" s="5" t="s">
        <v>334</v>
      </c>
      <c r="D31585" s="5" t="s">
        <v>1856</v>
      </c>
      <c r="F31585" s="41">
        <v>6593641.7680000002</v>
      </c>
      <c r="G31585" s="41">
        <v>148411.56599999999</v>
      </c>
      <c r="H31585" s="5" t="s">
        <v>1653</v>
      </c>
      <c r="O31585" s="47">
        <v>44784</v>
      </c>
      <c r="P31585" s="88">
        <v>2022</v>
      </c>
      <c r="Q31585" s="79">
        <v>8</v>
      </c>
      <c r="R31585" s="79">
        <v>11</v>
      </c>
      <c r="S31585" s="8" t="s">
        <v>838</v>
      </c>
      <c r="U31585" s="41" t="s">
        <v>1876</v>
      </c>
      <c r="V31585" s="41" t="s">
        <v>1876</v>
      </c>
      <c r="AA31585" s="41" t="s">
        <v>1705</v>
      </c>
      <c r="AD31585" s="41" t="s">
        <v>388</v>
      </c>
      <c r="AF31585" s="95" t="s">
        <v>1718</v>
      </c>
      <c r="AG31585" s="95" t="s">
        <v>1718</v>
      </c>
      <c r="AH31585" s="41" t="s">
        <v>175</v>
      </c>
      <c r="AI31585" s="41" t="s">
        <v>175</v>
      </c>
      <c r="AJ31585" s="41" t="s">
        <v>1739</v>
      </c>
      <c r="AK31585" s="8" t="s">
        <v>1599</v>
      </c>
      <c r="AL31585" s="8" t="s">
        <v>1735</v>
      </c>
      <c r="AM31585" s="41">
        <v>0</v>
      </c>
      <c r="AN31585" s="41">
        <v>2</v>
      </c>
    </row>
    <row r="31586" spans="1:40" ht="12.75" hidden="1" customHeight="1" x14ac:dyDescent="0.3">
      <c r="A31586" s="5">
        <v>91394</v>
      </c>
      <c r="B31586" s="5" t="s">
        <v>1650</v>
      </c>
      <c r="C31586" s="5" t="s">
        <v>441</v>
      </c>
      <c r="D31586" s="5" t="s">
        <v>1871</v>
      </c>
      <c r="F31586" s="41">
        <v>6593329.0820000004</v>
      </c>
      <c r="G31586" s="41">
        <v>141363.68700000001</v>
      </c>
      <c r="H31586" s="5" t="s">
        <v>1653</v>
      </c>
      <c r="O31586" s="47">
        <v>44783</v>
      </c>
      <c r="P31586" s="88">
        <v>2022</v>
      </c>
      <c r="Q31586" s="79">
        <v>8</v>
      </c>
      <c r="R31586" s="79">
        <v>10</v>
      </c>
      <c r="S31586" s="8" t="s">
        <v>838</v>
      </c>
      <c r="U31586" s="41" t="s">
        <v>1876</v>
      </c>
      <c r="V31586" s="41" t="s">
        <v>1876</v>
      </c>
      <c r="Y31586" s="11" t="s">
        <v>1882</v>
      </c>
      <c r="AA31586" s="41" t="s">
        <v>1668</v>
      </c>
      <c r="AD31586" s="41" t="s">
        <v>388</v>
      </c>
      <c r="AF31586" s="95" t="s">
        <v>1857</v>
      </c>
      <c r="AG31586" s="95" t="s">
        <v>1857</v>
      </c>
      <c r="AH31586" s="41" t="s">
        <v>175</v>
      </c>
      <c r="AI31586" s="41" t="s">
        <v>175</v>
      </c>
      <c r="AJ31586" s="41" t="s">
        <v>1739</v>
      </c>
      <c r="AK31586" s="8" t="s">
        <v>1599</v>
      </c>
      <c r="AL31586" s="8" t="s">
        <v>1735</v>
      </c>
      <c r="AM31586" s="41">
        <v>0</v>
      </c>
      <c r="AN31586" s="41">
        <v>2</v>
      </c>
    </row>
    <row r="31587" spans="1:40" ht="12.75" hidden="1" customHeight="1" x14ac:dyDescent="0.3">
      <c r="A31587" s="5">
        <v>91394</v>
      </c>
      <c r="B31587" s="5" t="s">
        <v>1650</v>
      </c>
      <c r="C31587" s="5" t="s">
        <v>441</v>
      </c>
      <c r="D31587" s="5" t="s">
        <v>1871</v>
      </c>
      <c r="F31587" s="41">
        <v>6593329.0820000004</v>
      </c>
      <c r="G31587" s="41">
        <v>141363.68700000001</v>
      </c>
      <c r="H31587" s="5" t="s">
        <v>1653</v>
      </c>
      <c r="O31587" s="47">
        <v>44783</v>
      </c>
      <c r="P31587" s="88">
        <v>2022</v>
      </c>
      <c r="Q31587" s="79">
        <v>8</v>
      </c>
      <c r="R31587" s="79">
        <v>10</v>
      </c>
      <c r="S31587" s="8" t="s">
        <v>838</v>
      </c>
      <c r="U31587" s="41" t="s">
        <v>1876</v>
      </c>
      <c r="V31587" s="41" t="s">
        <v>1876</v>
      </c>
      <c r="Y31587" s="11" t="s">
        <v>1881</v>
      </c>
      <c r="AA31587" s="41" t="s">
        <v>1669</v>
      </c>
      <c r="AD31587" s="41" t="s">
        <v>388</v>
      </c>
      <c r="AF31587" s="95" t="s">
        <v>1857</v>
      </c>
      <c r="AG31587" s="95" t="s">
        <v>1857</v>
      </c>
      <c r="AH31587" s="41" t="s">
        <v>175</v>
      </c>
      <c r="AI31587" s="41" t="s">
        <v>175</v>
      </c>
      <c r="AJ31587" s="41" t="s">
        <v>1739</v>
      </c>
      <c r="AK31587" s="8" t="s">
        <v>1599</v>
      </c>
      <c r="AL31587" s="8" t="s">
        <v>1735</v>
      </c>
      <c r="AM31587" s="41">
        <v>0</v>
      </c>
      <c r="AN31587" s="41">
        <v>2</v>
      </c>
    </row>
    <row r="31588" spans="1:40" ht="12.75" hidden="1" customHeight="1" x14ac:dyDescent="0.3">
      <c r="A31588" s="5">
        <v>91394</v>
      </c>
      <c r="B31588" s="5" t="s">
        <v>1650</v>
      </c>
      <c r="C31588" s="5" t="s">
        <v>441</v>
      </c>
      <c r="D31588" s="5" t="s">
        <v>1871</v>
      </c>
      <c r="F31588" s="41">
        <v>6593329.0820000004</v>
      </c>
      <c r="G31588" s="41">
        <v>141363.68700000001</v>
      </c>
      <c r="H31588" s="5" t="s">
        <v>1653</v>
      </c>
      <c r="O31588" s="47">
        <v>44783</v>
      </c>
      <c r="P31588" s="88">
        <v>2022</v>
      </c>
      <c r="Q31588" s="79">
        <v>8</v>
      </c>
      <c r="R31588" s="79">
        <v>10</v>
      </c>
      <c r="S31588" s="8" t="s">
        <v>838</v>
      </c>
      <c r="U31588" s="41" t="s">
        <v>1876</v>
      </c>
      <c r="V31588" s="41" t="s">
        <v>1876</v>
      </c>
      <c r="Y31588" s="11" t="s">
        <v>1883</v>
      </c>
      <c r="AA31588" s="41" t="s">
        <v>1670</v>
      </c>
      <c r="AD31588" s="41" t="s">
        <v>388</v>
      </c>
      <c r="AF31588" s="95" t="s">
        <v>1857</v>
      </c>
      <c r="AG31588" s="95" t="s">
        <v>1857</v>
      </c>
      <c r="AH31588" s="41" t="s">
        <v>175</v>
      </c>
      <c r="AI31588" s="41" t="s">
        <v>175</v>
      </c>
      <c r="AJ31588" s="41" t="s">
        <v>1739</v>
      </c>
      <c r="AK31588" s="8" t="s">
        <v>1599</v>
      </c>
      <c r="AL31588" s="8" t="s">
        <v>1735</v>
      </c>
      <c r="AM31588" s="41">
        <v>0</v>
      </c>
      <c r="AN31588" s="41">
        <v>2</v>
      </c>
    </row>
    <row r="31589" spans="1:40" ht="12.75" hidden="1" customHeight="1" x14ac:dyDescent="0.3">
      <c r="A31589" s="5">
        <v>91393</v>
      </c>
      <c r="B31589" s="5" t="s">
        <v>1650</v>
      </c>
      <c r="C31589" s="5" t="s">
        <v>334</v>
      </c>
      <c r="D31589" s="5" t="s">
        <v>1856</v>
      </c>
      <c r="F31589" s="41">
        <v>6593641.7680000002</v>
      </c>
      <c r="G31589" s="41">
        <v>148411.56599999999</v>
      </c>
      <c r="H31589" s="5" t="s">
        <v>1653</v>
      </c>
      <c r="O31589" s="47">
        <v>44784</v>
      </c>
      <c r="P31589" s="88">
        <v>2022</v>
      </c>
      <c r="Q31589" s="79">
        <v>8</v>
      </c>
      <c r="R31589" s="79">
        <v>11</v>
      </c>
      <c r="S31589" s="8" t="s">
        <v>838</v>
      </c>
      <c r="U31589" s="41" t="s">
        <v>1876</v>
      </c>
      <c r="V31589" s="41" t="s">
        <v>1876</v>
      </c>
      <c r="AA31589" s="41" t="s">
        <v>1706</v>
      </c>
      <c r="AD31589" s="41" t="s">
        <v>388</v>
      </c>
      <c r="AF31589" s="95">
        <v>0.57799999999999996</v>
      </c>
      <c r="AG31589" s="95">
        <v>0.57799999999999996</v>
      </c>
      <c r="AH31589" s="41" t="s">
        <v>175</v>
      </c>
      <c r="AI31589" s="41" t="s">
        <v>175</v>
      </c>
      <c r="AJ31589" s="41" t="s">
        <v>1739</v>
      </c>
      <c r="AK31589" s="8" t="s">
        <v>1599</v>
      </c>
      <c r="AL31589" s="8" t="s">
        <v>1735</v>
      </c>
      <c r="AM31589" s="41">
        <v>0</v>
      </c>
      <c r="AN31589" s="41">
        <v>2</v>
      </c>
    </row>
    <row r="31590" spans="1:40" ht="12.75" hidden="1" customHeight="1" x14ac:dyDescent="0.3">
      <c r="A31590" s="5">
        <v>91394</v>
      </c>
      <c r="B31590" s="5" t="s">
        <v>1650</v>
      </c>
      <c r="C31590" s="5" t="s">
        <v>441</v>
      </c>
      <c r="D31590" s="5" t="s">
        <v>1871</v>
      </c>
      <c r="F31590" s="41">
        <v>6593329.0820000004</v>
      </c>
      <c r="G31590" s="41">
        <v>141363.68700000001</v>
      </c>
      <c r="H31590" s="5" t="s">
        <v>1653</v>
      </c>
      <c r="O31590" s="47">
        <v>44783</v>
      </c>
      <c r="P31590" s="88">
        <v>2022</v>
      </c>
      <c r="Q31590" s="79">
        <v>8</v>
      </c>
      <c r="R31590" s="79">
        <v>10</v>
      </c>
      <c r="S31590" s="8" t="s">
        <v>838</v>
      </c>
      <c r="U31590" s="41" t="s">
        <v>1876</v>
      </c>
      <c r="V31590" s="41" t="s">
        <v>1876</v>
      </c>
      <c r="Y31590" s="11" t="s">
        <v>51</v>
      </c>
      <c r="AA31590" s="41" t="s">
        <v>1672</v>
      </c>
      <c r="AD31590" s="41" t="s">
        <v>388</v>
      </c>
      <c r="AF31590" s="95" t="s">
        <v>1765</v>
      </c>
      <c r="AG31590" s="95" t="s">
        <v>1765</v>
      </c>
      <c r="AH31590" s="41" t="s">
        <v>175</v>
      </c>
      <c r="AI31590" s="41" t="s">
        <v>175</v>
      </c>
      <c r="AJ31590" s="41" t="s">
        <v>1739</v>
      </c>
      <c r="AK31590" s="8" t="s">
        <v>1599</v>
      </c>
      <c r="AL31590" s="8" t="s">
        <v>1735</v>
      </c>
      <c r="AM31590" s="41">
        <v>0</v>
      </c>
      <c r="AN31590" s="41">
        <v>2</v>
      </c>
    </row>
    <row r="31591" spans="1:40" ht="12.75" hidden="1" customHeight="1" x14ac:dyDescent="0.3">
      <c r="A31591" s="5">
        <v>91394</v>
      </c>
      <c r="B31591" s="5" t="s">
        <v>1650</v>
      </c>
      <c r="C31591" s="5" t="s">
        <v>441</v>
      </c>
      <c r="D31591" s="5" t="s">
        <v>1871</v>
      </c>
      <c r="F31591" s="41">
        <v>6593329.0820000004</v>
      </c>
      <c r="G31591" s="41">
        <v>141363.68700000001</v>
      </c>
      <c r="H31591" s="5" t="s">
        <v>1653</v>
      </c>
      <c r="O31591" s="47">
        <v>44783</v>
      </c>
      <c r="P31591" s="88">
        <v>2022</v>
      </c>
      <c r="Q31591" s="79">
        <v>8</v>
      </c>
      <c r="R31591" s="79">
        <v>10</v>
      </c>
      <c r="S31591" s="8" t="s">
        <v>838</v>
      </c>
      <c r="U31591" s="41" t="s">
        <v>1876</v>
      </c>
      <c r="V31591" s="41" t="s">
        <v>1876</v>
      </c>
      <c r="Y31591" s="11" t="s">
        <v>1876</v>
      </c>
      <c r="AA31591" s="41" t="s">
        <v>1673</v>
      </c>
      <c r="AD31591" s="41" t="s">
        <v>388</v>
      </c>
      <c r="AF31591" s="95" t="s">
        <v>1765</v>
      </c>
      <c r="AG31591" s="95" t="s">
        <v>1765</v>
      </c>
      <c r="AH31591" s="41" t="s">
        <v>175</v>
      </c>
      <c r="AI31591" s="41" t="s">
        <v>175</v>
      </c>
      <c r="AJ31591" s="41" t="s">
        <v>1739</v>
      </c>
      <c r="AK31591" s="8" t="s">
        <v>1599</v>
      </c>
      <c r="AL31591" s="8" t="s">
        <v>1735</v>
      </c>
      <c r="AM31591" s="41">
        <v>0</v>
      </c>
      <c r="AN31591" s="41">
        <v>2</v>
      </c>
    </row>
    <row r="31592" spans="1:40" ht="12.75" hidden="1" customHeight="1" x14ac:dyDescent="0.3">
      <c r="A31592" s="5">
        <v>91394</v>
      </c>
      <c r="B31592" s="5" t="s">
        <v>1650</v>
      </c>
      <c r="C31592" s="5" t="s">
        <v>441</v>
      </c>
      <c r="D31592" s="5" t="s">
        <v>1871</v>
      </c>
      <c r="F31592" s="41">
        <v>6593329.0820000004</v>
      </c>
      <c r="G31592" s="41">
        <v>141363.68700000001</v>
      </c>
      <c r="H31592" s="5" t="s">
        <v>1653</v>
      </c>
      <c r="O31592" s="47">
        <v>44783</v>
      </c>
      <c r="P31592" s="88">
        <v>2022</v>
      </c>
      <c r="Q31592" s="79">
        <v>8</v>
      </c>
      <c r="R31592" s="79">
        <v>10</v>
      </c>
      <c r="S31592" s="8" t="s">
        <v>838</v>
      </c>
      <c r="U31592" s="41" t="s">
        <v>1876</v>
      </c>
      <c r="V31592" s="41" t="s">
        <v>1876</v>
      </c>
      <c r="Y31592" s="11" t="s">
        <v>1876</v>
      </c>
      <c r="AA31592" s="41" t="s">
        <v>1674</v>
      </c>
      <c r="AD31592" s="41" t="s">
        <v>388</v>
      </c>
      <c r="AF31592" s="95" t="s">
        <v>1765</v>
      </c>
      <c r="AG31592" s="95" t="s">
        <v>1765</v>
      </c>
      <c r="AH31592" s="41" t="s">
        <v>175</v>
      </c>
      <c r="AI31592" s="41" t="s">
        <v>175</v>
      </c>
      <c r="AJ31592" s="41" t="s">
        <v>1739</v>
      </c>
      <c r="AK31592" s="8" t="s">
        <v>1599</v>
      </c>
      <c r="AL31592" s="8" t="s">
        <v>1735</v>
      </c>
      <c r="AM31592" s="41">
        <v>0</v>
      </c>
      <c r="AN31592" s="41">
        <v>2</v>
      </c>
    </row>
    <row r="31593" spans="1:40" ht="12.75" hidden="1" customHeight="1" x14ac:dyDescent="0.3">
      <c r="A31593" s="5">
        <v>91394</v>
      </c>
      <c r="B31593" s="5" t="s">
        <v>1650</v>
      </c>
      <c r="C31593" s="5" t="s">
        <v>441</v>
      </c>
      <c r="D31593" s="5" t="s">
        <v>1871</v>
      </c>
      <c r="F31593" s="41">
        <v>6593329.0820000004</v>
      </c>
      <c r="G31593" s="41">
        <v>141363.68700000001</v>
      </c>
      <c r="H31593" s="5" t="s">
        <v>1653</v>
      </c>
      <c r="O31593" s="47">
        <v>44783</v>
      </c>
      <c r="P31593" s="88">
        <v>2022</v>
      </c>
      <c r="Q31593" s="79">
        <v>8</v>
      </c>
      <c r="R31593" s="79">
        <v>10</v>
      </c>
      <c r="S31593" s="8" t="s">
        <v>838</v>
      </c>
      <c r="U31593" s="41" t="s">
        <v>1876</v>
      </c>
      <c r="V31593" s="41" t="s">
        <v>1876</v>
      </c>
      <c r="Y31593" s="11" t="s">
        <v>1876</v>
      </c>
      <c r="AA31593" s="41" t="s">
        <v>1675</v>
      </c>
      <c r="AD31593" s="41" t="s">
        <v>388</v>
      </c>
      <c r="AF31593" s="95" t="s">
        <v>1858</v>
      </c>
      <c r="AG31593" s="95" t="s">
        <v>1858</v>
      </c>
      <c r="AH31593" s="41" t="s">
        <v>175</v>
      </c>
      <c r="AI31593" s="41" t="s">
        <v>175</v>
      </c>
      <c r="AJ31593" s="41" t="s">
        <v>1739</v>
      </c>
      <c r="AK31593" s="8" t="s">
        <v>1599</v>
      </c>
      <c r="AL31593" s="8" t="s">
        <v>1735</v>
      </c>
      <c r="AM31593" s="41">
        <v>0</v>
      </c>
      <c r="AN31593" s="41">
        <v>2</v>
      </c>
    </row>
    <row r="31594" spans="1:40" ht="12.75" hidden="1" customHeight="1" x14ac:dyDescent="0.3">
      <c r="A31594" s="5">
        <v>91394</v>
      </c>
      <c r="B31594" s="5" t="s">
        <v>1650</v>
      </c>
      <c r="C31594" s="5" t="s">
        <v>441</v>
      </c>
      <c r="D31594" s="5" t="s">
        <v>1871</v>
      </c>
      <c r="F31594" s="41">
        <v>6593329.0820000004</v>
      </c>
      <c r="G31594" s="41">
        <v>141363.68700000001</v>
      </c>
      <c r="H31594" s="5" t="s">
        <v>1653</v>
      </c>
      <c r="O31594" s="47">
        <v>44783</v>
      </c>
      <c r="P31594" s="88">
        <v>2022</v>
      </c>
      <c r="Q31594" s="79">
        <v>8</v>
      </c>
      <c r="R31594" s="79">
        <v>10</v>
      </c>
      <c r="S31594" s="8" t="s">
        <v>838</v>
      </c>
      <c r="U31594" s="41" t="s">
        <v>1876</v>
      </c>
      <c r="V31594" s="41" t="s">
        <v>1876</v>
      </c>
      <c r="Y31594" s="11" t="s">
        <v>55</v>
      </c>
      <c r="AA31594" s="41" t="s">
        <v>1676</v>
      </c>
      <c r="AD31594" s="41" t="s">
        <v>388</v>
      </c>
      <c r="AF31594" s="95" t="s">
        <v>1858</v>
      </c>
      <c r="AG31594" s="95" t="s">
        <v>1858</v>
      </c>
      <c r="AH31594" s="41" t="s">
        <v>175</v>
      </c>
      <c r="AI31594" s="41" t="s">
        <v>175</v>
      </c>
      <c r="AJ31594" s="41" t="s">
        <v>1739</v>
      </c>
      <c r="AK31594" s="8" t="s">
        <v>1599</v>
      </c>
      <c r="AL31594" s="8" t="s">
        <v>1735</v>
      </c>
      <c r="AM31594" s="41">
        <v>0</v>
      </c>
      <c r="AN31594" s="41">
        <v>2</v>
      </c>
    </row>
    <row r="31595" spans="1:40" ht="12.75" hidden="1" customHeight="1" x14ac:dyDescent="0.3">
      <c r="A31595" s="5">
        <v>91394</v>
      </c>
      <c r="B31595" s="5" t="s">
        <v>1650</v>
      </c>
      <c r="C31595" s="5" t="s">
        <v>441</v>
      </c>
      <c r="D31595" s="5" t="s">
        <v>1871</v>
      </c>
      <c r="F31595" s="41">
        <v>6593329.0820000004</v>
      </c>
      <c r="G31595" s="41">
        <v>141363.68700000001</v>
      </c>
      <c r="H31595" s="5" t="s">
        <v>1653</v>
      </c>
      <c r="O31595" s="47">
        <v>44783</v>
      </c>
      <c r="P31595" s="88">
        <v>2022</v>
      </c>
      <c r="Q31595" s="79">
        <v>8</v>
      </c>
      <c r="R31595" s="79">
        <v>10</v>
      </c>
      <c r="S31595" s="8" t="s">
        <v>838</v>
      </c>
      <c r="U31595" s="41" t="s">
        <v>1876</v>
      </c>
      <c r="V31595" s="41" t="s">
        <v>1876</v>
      </c>
      <c r="Y31595" s="11" t="s">
        <v>54</v>
      </c>
      <c r="AA31595" s="41" t="s">
        <v>1677</v>
      </c>
      <c r="AD31595" s="41" t="s">
        <v>388</v>
      </c>
      <c r="AF31595" s="95" t="s">
        <v>1858</v>
      </c>
      <c r="AG31595" s="95" t="s">
        <v>1858</v>
      </c>
      <c r="AH31595" s="41" t="s">
        <v>175</v>
      </c>
      <c r="AI31595" s="41" t="s">
        <v>175</v>
      </c>
      <c r="AJ31595" s="41" t="s">
        <v>1739</v>
      </c>
      <c r="AK31595" s="8" t="s">
        <v>1599</v>
      </c>
      <c r="AL31595" s="8" t="s">
        <v>1735</v>
      </c>
      <c r="AM31595" s="41">
        <v>0</v>
      </c>
      <c r="AN31595" s="41">
        <v>2</v>
      </c>
    </row>
    <row r="31596" spans="1:40" ht="12.75" hidden="1" customHeight="1" x14ac:dyDescent="0.3">
      <c r="A31596" s="5">
        <v>91394</v>
      </c>
      <c r="B31596" s="5" t="s">
        <v>1650</v>
      </c>
      <c r="C31596" s="5" t="s">
        <v>441</v>
      </c>
      <c r="D31596" s="5" t="s">
        <v>1871</v>
      </c>
      <c r="F31596" s="41">
        <v>6593329.0820000004</v>
      </c>
      <c r="G31596" s="41">
        <v>141363.68700000001</v>
      </c>
      <c r="H31596" s="5" t="s">
        <v>1653</v>
      </c>
      <c r="O31596" s="47">
        <v>44783</v>
      </c>
      <c r="P31596" s="88">
        <v>2022</v>
      </c>
      <c r="Q31596" s="79">
        <v>8</v>
      </c>
      <c r="R31596" s="79">
        <v>10</v>
      </c>
      <c r="S31596" s="8" t="s">
        <v>838</v>
      </c>
      <c r="U31596" s="41" t="s">
        <v>1876</v>
      </c>
      <c r="V31596" s="41" t="s">
        <v>1876</v>
      </c>
      <c r="Y31596" s="11" t="s">
        <v>1876</v>
      </c>
      <c r="AA31596" s="41" t="s">
        <v>1678</v>
      </c>
      <c r="AD31596" s="41" t="s">
        <v>388</v>
      </c>
      <c r="AF31596" s="95" t="s">
        <v>1858</v>
      </c>
      <c r="AG31596" s="95" t="s">
        <v>1858</v>
      </c>
      <c r="AH31596" s="41" t="s">
        <v>175</v>
      </c>
      <c r="AI31596" s="41" t="s">
        <v>175</v>
      </c>
      <c r="AJ31596" s="41" t="s">
        <v>1739</v>
      </c>
      <c r="AK31596" s="8" t="s">
        <v>1599</v>
      </c>
      <c r="AL31596" s="8" t="s">
        <v>1735</v>
      </c>
      <c r="AM31596" s="41">
        <v>0</v>
      </c>
      <c r="AN31596" s="41">
        <v>2</v>
      </c>
    </row>
    <row r="31597" spans="1:40" ht="12.75" hidden="1" customHeight="1" x14ac:dyDescent="0.3">
      <c r="A31597" s="5">
        <v>91394</v>
      </c>
      <c r="B31597" s="5" t="s">
        <v>1650</v>
      </c>
      <c r="C31597" s="5" t="s">
        <v>441</v>
      </c>
      <c r="D31597" s="5" t="s">
        <v>1871</v>
      </c>
      <c r="F31597" s="41">
        <v>6593329.0820000004</v>
      </c>
      <c r="G31597" s="41">
        <v>141363.68700000001</v>
      </c>
      <c r="H31597" s="5" t="s">
        <v>1653</v>
      </c>
      <c r="O31597" s="47">
        <v>44783</v>
      </c>
      <c r="P31597" s="88">
        <v>2022</v>
      </c>
      <c r="Q31597" s="79">
        <v>8</v>
      </c>
      <c r="R31597" s="79">
        <v>10</v>
      </c>
      <c r="S31597" s="8" t="s">
        <v>838</v>
      </c>
      <c r="U31597" s="41" t="s">
        <v>1876</v>
      </c>
      <c r="V31597" s="41" t="s">
        <v>1876</v>
      </c>
      <c r="Y31597" s="11" t="s">
        <v>113</v>
      </c>
      <c r="AA31597" s="41" t="s">
        <v>1679</v>
      </c>
      <c r="AD31597" s="41" t="s">
        <v>388</v>
      </c>
      <c r="AF31597" s="95" t="s">
        <v>1859</v>
      </c>
      <c r="AG31597" s="95" t="s">
        <v>1859</v>
      </c>
      <c r="AH31597" s="41" t="s">
        <v>175</v>
      </c>
      <c r="AI31597" s="41" t="s">
        <v>175</v>
      </c>
      <c r="AJ31597" s="41" t="s">
        <v>1739</v>
      </c>
      <c r="AK31597" s="8" t="s">
        <v>1599</v>
      </c>
      <c r="AL31597" s="8" t="s">
        <v>1735</v>
      </c>
      <c r="AM31597" s="41">
        <v>0</v>
      </c>
      <c r="AN31597" s="41">
        <v>2</v>
      </c>
    </row>
    <row r="31598" spans="1:40" ht="12.75" hidden="1" customHeight="1" x14ac:dyDescent="0.3">
      <c r="A31598" s="5">
        <v>91394</v>
      </c>
      <c r="B31598" s="5" t="s">
        <v>1650</v>
      </c>
      <c r="C31598" s="5" t="s">
        <v>441</v>
      </c>
      <c r="D31598" s="5" t="s">
        <v>1871</v>
      </c>
      <c r="F31598" s="41">
        <v>6593329.0820000004</v>
      </c>
      <c r="G31598" s="41">
        <v>141363.68700000001</v>
      </c>
      <c r="H31598" s="5" t="s">
        <v>1653</v>
      </c>
      <c r="O31598" s="47">
        <v>44783</v>
      </c>
      <c r="P31598" s="88">
        <v>2022</v>
      </c>
      <c r="Q31598" s="79">
        <v>8</v>
      </c>
      <c r="R31598" s="79">
        <v>10</v>
      </c>
      <c r="S31598" s="8" t="s">
        <v>838</v>
      </c>
      <c r="U31598" s="41" t="s">
        <v>1876</v>
      </c>
      <c r="V31598" s="41" t="s">
        <v>1876</v>
      </c>
      <c r="Y31598" s="11" t="s">
        <v>120</v>
      </c>
      <c r="AA31598" s="41" t="s">
        <v>1680</v>
      </c>
      <c r="AD31598" s="41" t="s">
        <v>388</v>
      </c>
      <c r="AF31598" s="95" t="s">
        <v>1860</v>
      </c>
      <c r="AG31598" s="95" t="s">
        <v>1860</v>
      </c>
      <c r="AH31598" s="41" t="s">
        <v>175</v>
      </c>
      <c r="AI31598" s="41" t="s">
        <v>175</v>
      </c>
      <c r="AJ31598" s="41" t="s">
        <v>1739</v>
      </c>
      <c r="AK31598" s="8" t="s">
        <v>1599</v>
      </c>
      <c r="AL31598" s="8" t="s">
        <v>1735</v>
      </c>
      <c r="AM31598" s="41">
        <v>0</v>
      </c>
      <c r="AN31598" s="41">
        <v>2</v>
      </c>
    </row>
    <row r="31599" spans="1:40" ht="12.75" hidden="1" customHeight="1" x14ac:dyDescent="0.3">
      <c r="A31599" s="5">
        <v>91394</v>
      </c>
      <c r="B31599" s="5" t="s">
        <v>1650</v>
      </c>
      <c r="C31599" s="5" t="s">
        <v>441</v>
      </c>
      <c r="D31599" s="5" t="s">
        <v>1871</v>
      </c>
      <c r="F31599" s="41">
        <v>6593329.0820000004</v>
      </c>
      <c r="G31599" s="41">
        <v>141363.68700000001</v>
      </c>
      <c r="H31599" s="5" t="s">
        <v>1653</v>
      </c>
      <c r="O31599" s="47">
        <v>44783</v>
      </c>
      <c r="P31599" s="88">
        <v>2022</v>
      </c>
      <c r="Q31599" s="79">
        <v>8</v>
      </c>
      <c r="R31599" s="79">
        <v>10</v>
      </c>
      <c r="S31599" s="8" t="s">
        <v>838</v>
      </c>
      <c r="U31599" s="41" t="s">
        <v>1876</v>
      </c>
      <c r="V31599" s="41" t="s">
        <v>1876</v>
      </c>
      <c r="Y31599" s="11" t="s">
        <v>1876</v>
      </c>
      <c r="AA31599" s="41" t="s">
        <v>1681</v>
      </c>
      <c r="AD31599" s="41" t="s">
        <v>388</v>
      </c>
      <c r="AF31599" s="95" t="s">
        <v>1860</v>
      </c>
      <c r="AG31599" s="95" t="s">
        <v>1860</v>
      </c>
      <c r="AH31599" s="41" t="s">
        <v>175</v>
      </c>
      <c r="AI31599" s="41" t="s">
        <v>175</v>
      </c>
      <c r="AJ31599" s="41" t="s">
        <v>1739</v>
      </c>
      <c r="AK31599" s="8" t="s">
        <v>1599</v>
      </c>
      <c r="AL31599" s="8" t="s">
        <v>1735</v>
      </c>
      <c r="AM31599" s="41">
        <v>0</v>
      </c>
      <c r="AN31599" s="41">
        <v>2</v>
      </c>
    </row>
    <row r="31600" spans="1:40" ht="12.75" hidden="1" customHeight="1" x14ac:dyDescent="0.3">
      <c r="A31600" s="5">
        <v>91394</v>
      </c>
      <c r="B31600" s="5" t="s">
        <v>1650</v>
      </c>
      <c r="C31600" s="5" t="s">
        <v>441</v>
      </c>
      <c r="D31600" s="5" t="s">
        <v>1871</v>
      </c>
      <c r="F31600" s="41">
        <v>6593329.0820000004</v>
      </c>
      <c r="G31600" s="41">
        <v>141363.68700000001</v>
      </c>
      <c r="H31600" s="5" t="s">
        <v>1653</v>
      </c>
      <c r="O31600" s="47">
        <v>44783</v>
      </c>
      <c r="P31600" s="88">
        <v>2022</v>
      </c>
      <c r="Q31600" s="79">
        <v>8</v>
      </c>
      <c r="R31600" s="79">
        <v>10</v>
      </c>
      <c r="S31600" s="8" t="s">
        <v>838</v>
      </c>
      <c r="U31600" s="41" t="s">
        <v>1876</v>
      </c>
      <c r="V31600" s="41" t="s">
        <v>1876</v>
      </c>
      <c r="Y31600" s="11" t="s">
        <v>1876</v>
      </c>
      <c r="AA31600" s="41" t="s">
        <v>1682</v>
      </c>
      <c r="AD31600" s="41" t="s">
        <v>388</v>
      </c>
      <c r="AF31600" s="95" t="s">
        <v>1860</v>
      </c>
      <c r="AG31600" s="95" t="s">
        <v>1860</v>
      </c>
      <c r="AH31600" s="41" t="s">
        <v>175</v>
      </c>
      <c r="AI31600" s="41" t="s">
        <v>175</v>
      </c>
      <c r="AJ31600" s="41" t="s">
        <v>1739</v>
      </c>
      <c r="AK31600" s="8" t="s">
        <v>1599</v>
      </c>
      <c r="AL31600" s="8" t="s">
        <v>1735</v>
      </c>
      <c r="AM31600" s="41">
        <v>0</v>
      </c>
      <c r="AN31600" s="41">
        <v>2</v>
      </c>
    </row>
    <row r="31601" spans="1:40" ht="12.75" hidden="1" customHeight="1" x14ac:dyDescent="0.3">
      <c r="A31601" s="5">
        <v>91394</v>
      </c>
      <c r="B31601" s="5" t="s">
        <v>1650</v>
      </c>
      <c r="C31601" s="5" t="s">
        <v>441</v>
      </c>
      <c r="D31601" s="5" t="s">
        <v>1871</v>
      </c>
      <c r="F31601" s="41">
        <v>6593329.0820000004</v>
      </c>
      <c r="G31601" s="41">
        <v>141363.68700000001</v>
      </c>
      <c r="H31601" s="5" t="s">
        <v>1653</v>
      </c>
      <c r="O31601" s="47">
        <v>44783</v>
      </c>
      <c r="P31601" s="88">
        <v>2022</v>
      </c>
      <c r="Q31601" s="79">
        <v>8</v>
      </c>
      <c r="R31601" s="79">
        <v>10</v>
      </c>
      <c r="S31601" s="8" t="s">
        <v>838</v>
      </c>
      <c r="U31601" s="41" t="s">
        <v>1876</v>
      </c>
      <c r="V31601" s="41" t="s">
        <v>1876</v>
      </c>
      <c r="Y31601" s="11" t="s">
        <v>1876</v>
      </c>
      <c r="AA31601" s="41" t="s">
        <v>1683</v>
      </c>
      <c r="AD31601" s="41" t="s">
        <v>388</v>
      </c>
      <c r="AF31601" s="95" t="s">
        <v>1861</v>
      </c>
      <c r="AG31601" s="95" t="s">
        <v>1861</v>
      </c>
      <c r="AH31601" s="41" t="s">
        <v>175</v>
      </c>
      <c r="AI31601" s="41" t="s">
        <v>175</v>
      </c>
      <c r="AJ31601" s="41" t="s">
        <v>1739</v>
      </c>
      <c r="AK31601" s="8" t="s">
        <v>1599</v>
      </c>
      <c r="AL31601" s="8" t="s">
        <v>1735</v>
      </c>
      <c r="AM31601" s="41">
        <v>0</v>
      </c>
      <c r="AN31601" s="41">
        <v>2</v>
      </c>
    </row>
    <row r="31602" spans="1:40" ht="12.75" hidden="1" customHeight="1" x14ac:dyDescent="0.3">
      <c r="A31602" s="5">
        <v>91394</v>
      </c>
      <c r="B31602" s="5" t="s">
        <v>1650</v>
      </c>
      <c r="C31602" s="5" t="s">
        <v>441</v>
      </c>
      <c r="D31602" s="5" t="s">
        <v>1871</v>
      </c>
      <c r="F31602" s="41">
        <v>6593329.0820000004</v>
      </c>
      <c r="G31602" s="41">
        <v>141363.68700000001</v>
      </c>
      <c r="H31602" s="5" t="s">
        <v>1653</v>
      </c>
      <c r="O31602" s="47">
        <v>44783</v>
      </c>
      <c r="P31602" s="88">
        <v>2022</v>
      </c>
      <c r="Q31602" s="79">
        <v>8</v>
      </c>
      <c r="R31602" s="79">
        <v>10</v>
      </c>
      <c r="S31602" s="8" t="s">
        <v>838</v>
      </c>
      <c r="U31602" s="41" t="s">
        <v>1876</v>
      </c>
      <c r="V31602" s="41" t="s">
        <v>1876</v>
      </c>
      <c r="Y31602" s="11" t="s">
        <v>1876</v>
      </c>
      <c r="AA31602" s="41" t="s">
        <v>1684</v>
      </c>
      <c r="AD31602" s="41" t="s">
        <v>388</v>
      </c>
      <c r="AF31602" s="95" t="s">
        <v>1861</v>
      </c>
      <c r="AG31602" s="95" t="s">
        <v>1861</v>
      </c>
      <c r="AH31602" s="41" t="s">
        <v>175</v>
      </c>
      <c r="AI31602" s="41" t="s">
        <v>175</v>
      </c>
      <c r="AJ31602" s="41" t="s">
        <v>1739</v>
      </c>
      <c r="AK31602" s="8" t="s">
        <v>1599</v>
      </c>
      <c r="AL31602" s="8" t="s">
        <v>1735</v>
      </c>
      <c r="AM31602" s="41">
        <v>0</v>
      </c>
      <c r="AN31602" s="41">
        <v>2</v>
      </c>
    </row>
    <row r="31603" spans="1:40" ht="12.75" hidden="1" customHeight="1" x14ac:dyDescent="0.3">
      <c r="A31603" s="5">
        <v>91394</v>
      </c>
      <c r="B31603" s="5" t="s">
        <v>1650</v>
      </c>
      <c r="C31603" s="5" t="s">
        <v>441</v>
      </c>
      <c r="D31603" s="5" t="s">
        <v>1871</v>
      </c>
      <c r="F31603" s="41">
        <v>6593329.0820000004</v>
      </c>
      <c r="G31603" s="41">
        <v>141363.68700000001</v>
      </c>
      <c r="H31603" s="5" t="s">
        <v>1653</v>
      </c>
      <c r="O31603" s="47">
        <v>44783</v>
      </c>
      <c r="P31603" s="88">
        <v>2022</v>
      </c>
      <c r="Q31603" s="79">
        <v>8</v>
      </c>
      <c r="R31603" s="79">
        <v>10</v>
      </c>
      <c r="S31603" s="8" t="s">
        <v>838</v>
      </c>
      <c r="U31603" s="41" t="s">
        <v>1876</v>
      </c>
      <c r="V31603" s="41" t="s">
        <v>1876</v>
      </c>
      <c r="Y31603" s="11" t="s">
        <v>1876</v>
      </c>
      <c r="AA31603" s="41" t="s">
        <v>1685</v>
      </c>
      <c r="AD31603" s="41" t="s">
        <v>388</v>
      </c>
      <c r="AF31603" s="95" t="s">
        <v>1770</v>
      </c>
      <c r="AG31603" s="95" t="s">
        <v>1770</v>
      </c>
      <c r="AH31603" s="41" t="s">
        <v>175</v>
      </c>
      <c r="AI31603" s="41" t="s">
        <v>175</v>
      </c>
      <c r="AJ31603" s="41" t="s">
        <v>1739</v>
      </c>
      <c r="AK31603" s="8" t="s">
        <v>1599</v>
      </c>
      <c r="AL31603" s="8" t="s">
        <v>1735</v>
      </c>
      <c r="AM31603" s="41">
        <v>0</v>
      </c>
      <c r="AN31603" s="41">
        <v>2</v>
      </c>
    </row>
    <row r="31604" spans="1:40" ht="12.75" hidden="1" customHeight="1" x14ac:dyDescent="0.3">
      <c r="A31604" s="5">
        <v>91394</v>
      </c>
      <c r="B31604" s="5" t="s">
        <v>1650</v>
      </c>
      <c r="C31604" s="5" t="s">
        <v>441</v>
      </c>
      <c r="D31604" s="5" t="s">
        <v>1871</v>
      </c>
      <c r="F31604" s="41">
        <v>6593329.0820000004</v>
      </c>
      <c r="G31604" s="41">
        <v>141363.68700000001</v>
      </c>
      <c r="H31604" s="5" t="s">
        <v>1653</v>
      </c>
      <c r="O31604" s="47">
        <v>44783</v>
      </c>
      <c r="P31604" s="88">
        <v>2022</v>
      </c>
      <c r="Q31604" s="79">
        <v>8</v>
      </c>
      <c r="R31604" s="79">
        <v>10</v>
      </c>
      <c r="S31604" s="8" t="s">
        <v>838</v>
      </c>
      <c r="U31604" s="41" t="s">
        <v>1876</v>
      </c>
      <c r="V31604" s="41" t="s">
        <v>1876</v>
      </c>
      <c r="Y31604" s="11" t="s">
        <v>1876</v>
      </c>
      <c r="AA31604" s="41" t="s">
        <v>1686</v>
      </c>
      <c r="AD31604" s="41" t="s">
        <v>388</v>
      </c>
      <c r="AF31604" s="95" t="s">
        <v>1770</v>
      </c>
      <c r="AG31604" s="95" t="s">
        <v>1770</v>
      </c>
      <c r="AH31604" s="41" t="s">
        <v>175</v>
      </c>
      <c r="AI31604" s="41" t="s">
        <v>175</v>
      </c>
      <c r="AJ31604" s="41" t="s">
        <v>1739</v>
      </c>
      <c r="AK31604" s="8" t="s">
        <v>1599</v>
      </c>
      <c r="AL31604" s="8" t="s">
        <v>1735</v>
      </c>
      <c r="AM31604" s="41">
        <v>0</v>
      </c>
      <c r="AN31604" s="41">
        <v>2</v>
      </c>
    </row>
    <row r="31605" spans="1:40" ht="12.75" hidden="1" customHeight="1" x14ac:dyDescent="0.3">
      <c r="A31605" s="5">
        <v>91394</v>
      </c>
      <c r="B31605" s="5" t="s">
        <v>1650</v>
      </c>
      <c r="C31605" s="5" t="s">
        <v>441</v>
      </c>
      <c r="D31605" s="5" t="s">
        <v>1871</v>
      </c>
      <c r="F31605" s="41">
        <v>6593329.0820000004</v>
      </c>
      <c r="G31605" s="41">
        <v>141363.68700000001</v>
      </c>
      <c r="H31605" s="5" t="s">
        <v>1653</v>
      </c>
      <c r="O31605" s="47">
        <v>44783</v>
      </c>
      <c r="P31605" s="88">
        <v>2022</v>
      </c>
      <c r="Q31605" s="79">
        <v>8</v>
      </c>
      <c r="R31605" s="79">
        <v>10</v>
      </c>
      <c r="S31605" s="8" t="s">
        <v>838</v>
      </c>
      <c r="U31605" s="41" t="s">
        <v>1876</v>
      </c>
      <c r="V31605" s="41" t="s">
        <v>1876</v>
      </c>
      <c r="Y31605" s="11" t="s">
        <v>56</v>
      </c>
      <c r="AA31605" s="41" t="s">
        <v>1687</v>
      </c>
      <c r="AD31605" s="41" t="s">
        <v>388</v>
      </c>
      <c r="AF31605" s="95" t="s">
        <v>1862</v>
      </c>
      <c r="AG31605" s="95" t="s">
        <v>1862</v>
      </c>
      <c r="AH31605" s="41" t="s">
        <v>175</v>
      </c>
      <c r="AI31605" s="41" t="s">
        <v>175</v>
      </c>
      <c r="AJ31605" s="41" t="s">
        <v>1739</v>
      </c>
      <c r="AK31605" s="8" t="s">
        <v>1599</v>
      </c>
      <c r="AL31605" s="8" t="s">
        <v>1735</v>
      </c>
      <c r="AM31605" s="41">
        <v>0</v>
      </c>
      <c r="AN31605" s="41">
        <v>2</v>
      </c>
    </row>
    <row r="31606" spans="1:40" ht="12.75" hidden="1" customHeight="1" x14ac:dyDescent="0.3">
      <c r="A31606" s="5">
        <v>91394</v>
      </c>
      <c r="B31606" s="5" t="s">
        <v>1650</v>
      </c>
      <c r="C31606" s="5" t="s">
        <v>441</v>
      </c>
      <c r="D31606" s="5" t="s">
        <v>1871</v>
      </c>
      <c r="F31606" s="41">
        <v>6593329.0820000004</v>
      </c>
      <c r="G31606" s="41">
        <v>141363.68700000001</v>
      </c>
      <c r="H31606" s="5" t="s">
        <v>1653</v>
      </c>
      <c r="O31606" s="47">
        <v>44783</v>
      </c>
      <c r="P31606" s="88">
        <v>2022</v>
      </c>
      <c r="Q31606" s="79">
        <v>8</v>
      </c>
      <c r="R31606" s="79">
        <v>10</v>
      </c>
      <c r="S31606" s="8" t="s">
        <v>838</v>
      </c>
      <c r="U31606" s="41" t="s">
        <v>1876</v>
      </c>
      <c r="V31606" s="41" t="s">
        <v>1876</v>
      </c>
      <c r="Y31606" s="11" t="s">
        <v>115</v>
      </c>
      <c r="AA31606" s="41" t="s">
        <v>1688</v>
      </c>
      <c r="AD31606" s="41" t="s">
        <v>388</v>
      </c>
      <c r="AF31606" s="95" t="s">
        <v>1859</v>
      </c>
      <c r="AG31606" s="95" t="s">
        <v>1859</v>
      </c>
      <c r="AH31606" s="41" t="s">
        <v>175</v>
      </c>
      <c r="AI31606" s="41" t="s">
        <v>175</v>
      </c>
      <c r="AJ31606" s="41" t="s">
        <v>1739</v>
      </c>
      <c r="AK31606" s="8" t="s">
        <v>1599</v>
      </c>
      <c r="AL31606" s="8" t="s">
        <v>1735</v>
      </c>
      <c r="AM31606" s="41">
        <v>0</v>
      </c>
      <c r="AN31606" s="41">
        <v>2</v>
      </c>
    </row>
    <row r="31607" spans="1:40" ht="12.75" hidden="1" customHeight="1" x14ac:dyDescent="0.3">
      <c r="A31607" s="5">
        <v>91394</v>
      </c>
      <c r="B31607" s="5" t="s">
        <v>1650</v>
      </c>
      <c r="C31607" s="5" t="s">
        <v>441</v>
      </c>
      <c r="D31607" s="5" t="s">
        <v>1871</v>
      </c>
      <c r="F31607" s="41">
        <v>6593329.0820000004</v>
      </c>
      <c r="G31607" s="41">
        <v>141363.68700000001</v>
      </c>
      <c r="H31607" s="5" t="s">
        <v>1653</v>
      </c>
      <c r="O31607" s="47">
        <v>44783</v>
      </c>
      <c r="P31607" s="88">
        <v>2022</v>
      </c>
      <c r="Q31607" s="79">
        <v>8</v>
      </c>
      <c r="R31607" s="79">
        <v>10</v>
      </c>
      <c r="S31607" s="8" t="s">
        <v>838</v>
      </c>
      <c r="U31607" s="41" t="s">
        <v>1876</v>
      </c>
      <c r="V31607" s="41" t="s">
        <v>1876</v>
      </c>
      <c r="Y31607" s="11" t="s">
        <v>50</v>
      </c>
      <c r="AA31607" s="41" t="s">
        <v>1689</v>
      </c>
      <c r="AD31607" s="41" t="s">
        <v>388</v>
      </c>
      <c r="AF31607" s="95" t="s">
        <v>1863</v>
      </c>
      <c r="AG31607" s="95" t="s">
        <v>1863</v>
      </c>
      <c r="AH31607" s="41" t="s">
        <v>175</v>
      </c>
      <c r="AI31607" s="41" t="s">
        <v>175</v>
      </c>
      <c r="AJ31607" s="41" t="s">
        <v>1739</v>
      </c>
      <c r="AK31607" s="8" t="s">
        <v>1599</v>
      </c>
      <c r="AL31607" s="8" t="s">
        <v>1735</v>
      </c>
      <c r="AM31607" s="41">
        <v>0</v>
      </c>
      <c r="AN31607" s="41">
        <v>2</v>
      </c>
    </row>
    <row r="31608" spans="1:40" ht="12.75" hidden="1" customHeight="1" x14ac:dyDescent="0.3">
      <c r="A31608" s="5">
        <v>91394</v>
      </c>
      <c r="B31608" s="5" t="s">
        <v>1650</v>
      </c>
      <c r="C31608" s="5" t="s">
        <v>441</v>
      </c>
      <c r="D31608" s="5" t="s">
        <v>1871</v>
      </c>
      <c r="F31608" s="41">
        <v>6593329.0820000004</v>
      </c>
      <c r="G31608" s="41">
        <v>141363.68700000001</v>
      </c>
      <c r="H31608" s="5" t="s">
        <v>1653</v>
      </c>
      <c r="O31608" s="47">
        <v>44783</v>
      </c>
      <c r="P31608" s="88">
        <v>2022</v>
      </c>
      <c r="Q31608" s="79">
        <v>8</v>
      </c>
      <c r="R31608" s="79">
        <v>10</v>
      </c>
      <c r="S31608" s="8" t="s">
        <v>838</v>
      </c>
      <c r="U31608" s="41" t="s">
        <v>1876</v>
      </c>
      <c r="V31608" s="41" t="s">
        <v>1876</v>
      </c>
      <c r="Y31608" s="11" t="s">
        <v>1874</v>
      </c>
      <c r="AA31608" s="41" t="s">
        <v>1690</v>
      </c>
      <c r="AD31608" s="41" t="s">
        <v>388</v>
      </c>
      <c r="AF31608" s="95" t="s">
        <v>1863</v>
      </c>
      <c r="AG31608" s="95" t="s">
        <v>1863</v>
      </c>
      <c r="AH31608" s="41" t="s">
        <v>175</v>
      </c>
      <c r="AI31608" s="41" t="s">
        <v>175</v>
      </c>
      <c r="AJ31608" s="41" t="s">
        <v>1739</v>
      </c>
      <c r="AK31608" s="8" t="s">
        <v>1599</v>
      </c>
      <c r="AL31608" s="8" t="s">
        <v>1735</v>
      </c>
      <c r="AM31608" s="41">
        <v>0</v>
      </c>
      <c r="AN31608" s="41">
        <v>2</v>
      </c>
    </row>
    <row r="31609" spans="1:40" ht="12.75" hidden="1" customHeight="1" x14ac:dyDescent="0.3">
      <c r="A31609" s="5">
        <v>91394</v>
      </c>
      <c r="B31609" s="5" t="s">
        <v>1650</v>
      </c>
      <c r="C31609" s="5" t="s">
        <v>441</v>
      </c>
      <c r="D31609" s="5" t="s">
        <v>1871</v>
      </c>
      <c r="F31609" s="41">
        <v>6593329.0820000004</v>
      </c>
      <c r="G31609" s="41">
        <v>141363.68700000001</v>
      </c>
      <c r="H31609" s="5" t="s">
        <v>1653</v>
      </c>
      <c r="O31609" s="47">
        <v>44783</v>
      </c>
      <c r="P31609" s="88">
        <v>2022</v>
      </c>
      <c r="Q31609" s="79">
        <v>8</v>
      </c>
      <c r="R31609" s="79">
        <v>10</v>
      </c>
      <c r="S31609" s="8" t="s">
        <v>838</v>
      </c>
      <c r="U31609" s="41" t="s">
        <v>1876</v>
      </c>
      <c r="V31609" s="41" t="s">
        <v>1876</v>
      </c>
      <c r="Y31609" s="11" t="s">
        <v>116</v>
      </c>
      <c r="AA31609" s="41" t="s">
        <v>1691</v>
      </c>
      <c r="AD31609" s="41" t="s">
        <v>388</v>
      </c>
      <c r="AF31609" s="95" t="s">
        <v>1863</v>
      </c>
      <c r="AG31609" s="95" t="s">
        <v>1863</v>
      </c>
      <c r="AH31609" s="41" t="s">
        <v>175</v>
      </c>
      <c r="AI31609" s="41" t="s">
        <v>175</v>
      </c>
      <c r="AJ31609" s="41" t="s">
        <v>1739</v>
      </c>
      <c r="AK31609" s="8" t="s">
        <v>1599</v>
      </c>
      <c r="AL31609" s="8" t="s">
        <v>1735</v>
      </c>
      <c r="AM31609" s="41">
        <v>0</v>
      </c>
      <c r="AN31609" s="41">
        <v>2</v>
      </c>
    </row>
    <row r="31610" spans="1:40" ht="12.75" hidden="1" customHeight="1" x14ac:dyDescent="0.3">
      <c r="A31610" s="5">
        <v>91394</v>
      </c>
      <c r="B31610" s="5" t="s">
        <v>1650</v>
      </c>
      <c r="C31610" s="5" t="s">
        <v>441</v>
      </c>
      <c r="D31610" s="5" t="s">
        <v>1871</v>
      </c>
      <c r="F31610" s="41">
        <v>6593329.0820000004</v>
      </c>
      <c r="G31610" s="41">
        <v>141363.68700000001</v>
      </c>
      <c r="H31610" s="5" t="s">
        <v>1653</v>
      </c>
      <c r="O31610" s="47">
        <v>44783</v>
      </c>
      <c r="P31610" s="88">
        <v>2022</v>
      </c>
      <c r="Q31610" s="79">
        <v>8</v>
      </c>
      <c r="R31610" s="79">
        <v>10</v>
      </c>
      <c r="S31610" s="8" t="s">
        <v>838</v>
      </c>
      <c r="U31610" s="41" t="s">
        <v>1876</v>
      </c>
      <c r="V31610" s="41" t="s">
        <v>1876</v>
      </c>
      <c r="Y31610" s="11" t="s">
        <v>117</v>
      </c>
      <c r="AA31610" s="41" t="s">
        <v>1692</v>
      </c>
      <c r="AD31610" s="41" t="s">
        <v>388</v>
      </c>
      <c r="AF31610" s="95" t="s">
        <v>1863</v>
      </c>
      <c r="AG31610" s="95" t="s">
        <v>1863</v>
      </c>
      <c r="AH31610" s="41" t="s">
        <v>175</v>
      </c>
      <c r="AI31610" s="41" t="s">
        <v>175</v>
      </c>
      <c r="AJ31610" s="41" t="s">
        <v>1739</v>
      </c>
      <c r="AK31610" s="8" t="s">
        <v>1599</v>
      </c>
      <c r="AL31610" s="8" t="s">
        <v>1735</v>
      </c>
      <c r="AM31610" s="41">
        <v>0</v>
      </c>
      <c r="AN31610" s="41">
        <v>2</v>
      </c>
    </row>
    <row r="31611" spans="1:40" ht="12.75" hidden="1" customHeight="1" x14ac:dyDescent="0.3">
      <c r="A31611" s="5">
        <v>91394</v>
      </c>
      <c r="B31611" s="5" t="s">
        <v>1650</v>
      </c>
      <c r="C31611" s="5" t="s">
        <v>441</v>
      </c>
      <c r="D31611" s="5" t="s">
        <v>1871</v>
      </c>
      <c r="F31611" s="41">
        <v>6593329.0820000004</v>
      </c>
      <c r="G31611" s="41">
        <v>141363.68700000001</v>
      </c>
      <c r="H31611" s="5" t="s">
        <v>1653</v>
      </c>
      <c r="O31611" s="47">
        <v>44783</v>
      </c>
      <c r="P31611" s="88">
        <v>2022</v>
      </c>
      <c r="Q31611" s="79">
        <v>8</v>
      </c>
      <c r="R31611" s="79">
        <v>10</v>
      </c>
      <c r="S31611" s="8" t="s">
        <v>838</v>
      </c>
      <c r="U31611" s="41" t="s">
        <v>1876</v>
      </c>
      <c r="V31611" s="41" t="s">
        <v>1876</v>
      </c>
      <c r="Y31611" s="11" t="s">
        <v>1875</v>
      </c>
      <c r="AA31611" s="41" t="s">
        <v>1693</v>
      </c>
      <c r="AD31611" s="41" t="s">
        <v>388</v>
      </c>
      <c r="AF31611" s="95" t="s">
        <v>1863</v>
      </c>
      <c r="AG31611" s="95" t="s">
        <v>1863</v>
      </c>
      <c r="AH31611" s="41" t="s">
        <v>175</v>
      </c>
      <c r="AI31611" s="41" t="s">
        <v>175</v>
      </c>
      <c r="AJ31611" s="41" t="s">
        <v>1739</v>
      </c>
      <c r="AK31611" s="8" t="s">
        <v>1599</v>
      </c>
      <c r="AL31611" s="8" t="s">
        <v>1735</v>
      </c>
      <c r="AM31611" s="41">
        <v>0</v>
      </c>
      <c r="AN31611" s="41">
        <v>2</v>
      </c>
    </row>
    <row r="31612" spans="1:40" ht="12.75" hidden="1" customHeight="1" x14ac:dyDescent="0.3">
      <c r="A31612" s="5">
        <v>91394</v>
      </c>
      <c r="B31612" s="5" t="s">
        <v>1650</v>
      </c>
      <c r="C31612" s="5" t="s">
        <v>441</v>
      </c>
      <c r="D31612" s="5" t="s">
        <v>1871</v>
      </c>
      <c r="F31612" s="41">
        <v>6593329.0820000004</v>
      </c>
      <c r="G31612" s="41">
        <v>141363.68700000001</v>
      </c>
      <c r="H31612" s="5" t="s">
        <v>1653</v>
      </c>
      <c r="O31612" s="47">
        <v>44783</v>
      </c>
      <c r="P31612" s="88">
        <v>2022</v>
      </c>
      <c r="Q31612" s="79">
        <v>8</v>
      </c>
      <c r="R31612" s="79">
        <v>10</v>
      </c>
      <c r="S31612" s="8" t="s">
        <v>838</v>
      </c>
      <c r="U31612" s="41" t="s">
        <v>1876</v>
      </c>
      <c r="V31612" s="41" t="s">
        <v>1876</v>
      </c>
      <c r="Y31612" s="11" t="s">
        <v>53</v>
      </c>
      <c r="AA31612" s="41" t="s">
        <v>1694</v>
      </c>
      <c r="AD31612" s="41" t="s">
        <v>388</v>
      </c>
      <c r="AF31612" s="95" t="s">
        <v>1765</v>
      </c>
      <c r="AG31612" s="95" t="s">
        <v>1765</v>
      </c>
      <c r="AH31612" s="41" t="s">
        <v>175</v>
      </c>
      <c r="AI31612" s="41" t="s">
        <v>175</v>
      </c>
      <c r="AJ31612" s="41" t="s">
        <v>1739</v>
      </c>
      <c r="AK31612" s="8" t="s">
        <v>1599</v>
      </c>
      <c r="AL31612" s="8" t="s">
        <v>1735</v>
      </c>
      <c r="AM31612" s="41">
        <v>0</v>
      </c>
      <c r="AN31612" s="41">
        <v>2</v>
      </c>
    </row>
    <row r="31613" spans="1:40" ht="12.75" hidden="1" customHeight="1" x14ac:dyDescent="0.3">
      <c r="A31613" s="5">
        <v>91394</v>
      </c>
      <c r="B31613" s="5" t="s">
        <v>1650</v>
      </c>
      <c r="C31613" s="5" t="s">
        <v>441</v>
      </c>
      <c r="D31613" s="5" t="s">
        <v>1871</v>
      </c>
      <c r="F31613" s="41">
        <v>6593329.0820000004</v>
      </c>
      <c r="G31613" s="41">
        <v>141363.68700000001</v>
      </c>
      <c r="H31613" s="5" t="s">
        <v>1653</v>
      </c>
      <c r="O31613" s="47">
        <v>44783</v>
      </c>
      <c r="P31613" s="88">
        <v>2022</v>
      </c>
      <c r="Q31613" s="79">
        <v>8</v>
      </c>
      <c r="R31613" s="79">
        <v>10</v>
      </c>
      <c r="S31613" s="8" t="s">
        <v>838</v>
      </c>
      <c r="U31613" s="41" t="s">
        <v>1876</v>
      </c>
      <c r="V31613" s="41" t="s">
        <v>1876</v>
      </c>
      <c r="Y31613" s="11" t="s">
        <v>52</v>
      </c>
      <c r="AA31613" s="41" t="s">
        <v>1695</v>
      </c>
      <c r="AD31613" s="41" t="s">
        <v>388</v>
      </c>
      <c r="AF31613" s="95" t="s">
        <v>1765</v>
      </c>
      <c r="AG31613" s="95" t="s">
        <v>1765</v>
      </c>
      <c r="AH31613" s="41" t="s">
        <v>175</v>
      </c>
      <c r="AI31613" s="41" t="s">
        <v>175</v>
      </c>
      <c r="AJ31613" s="41" t="s">
        <v>1739</v>
      </c>
      <c r="AK31613" s="8" t="s">
        <v>1599</v>
      </c>
      <c r="AL31613" s="8" t="s">
        <v>1735</v>
      </c>
      <c r="AM31613" s="41">
        <v>0</v>
      </c>
      <c r="AN31613" s="41">
        <v>2</v>
      </c>
    </row>
    <row r="31614" spans="1:40" ht="12.75" hidden="1" customHeight="1" x14ac:dyDescent="0.3">
      <c r="A31614" s="5">
        <v>91393</v>
      </c>
      <c r="B31614" s="5" t="s">
        <v>1650</v>
      </c>
      <c r="C31614" s="5" t="s">
        <v>334</v>
      </c>
      <c r="D31614" s="5" t="s">
        <v>1856</v>
      </c>
      <c r="F31614" s="41">
        <v>6593641.7680000002</v>
      </c>
      <c r="G31614" s="41">
        <v>148411.56599999999</v>
      </c>
      <c r="H31614" s="5" t="s">
        <v>1653</v>
      </c>
      <c r="O31614" s="47">
        <v>44784</v>
      </c>
      <c r="P31614" s="88">
        <v>2022</v>
      </c>
      <c r="Q31614" s="79">
        <v>8</v>
      </c>
      <c r="R31614" s="79">
        <v>11</v>
      </c>
      <c r="S31614" s="8" t="s">
        <v>838</v>
      </c>
      <c r="U31614" s="41" t="s">
        <v>1876</v>
      </c>
      <c r="V31614" s="41" t="s">
        <v>1876</v>
      </c>
      <c r="AA31614" s="41" t="s">
        <v>1707</v>
      </c>
      <c r="AD31614" s="41" t="s">
        <v>388</v>
      </c>
      <c r="AF31614" s="95" t="s">
        <v>1718</v>
      </c>
      <c r="AG31614" s="95" t="s">
        <v>1718</v>
      </c>
      <c r="AH31614" s="41" t="s">
        <v>175</v>
      </c>
      <c r="AI31614" s="41" t="s">
        <v>175</v>
      </c>
      <c r="AJ31614" s="41" t="s">
        <v>1739</v>
      </c>
      <c r="AK31614" s="8" t="s">
        <v>1599</v>
      </c>
      <c r="AL31614" s="8" t="s">
        <v>1735</v>
      </c>
      <c r="AM31614" s="41">
        <v>0</v>
      </c>
      <c r="AN31614" s="41">
        <v>2</v>
      </c>
    </row>
    <row r="31615" spans="1:40" ht="12.75" hidden="1" customHeight="1" x14ac:dyDescent="0.3">
      <c r="A31615" s="5">
        <v>91393</v>
      </c>
      <c r="B31615" s="5" t="s">
        <v>1650</v>
      </c>
      <c r="C31615" s="5" t="s">
        <v>334</v>
      </c>
      <c r="D31615" s="5" t="s">
        <v>1856</v>
      </c>
      <c r="F31615" s="41">
        <v>6593641.7680000002</v>
      </c>
      <c r="G31615" s="41">
        <v>148411.56599999999</v>
      </c>
      <c r="H31615" s="5" t="s">
        <v>1653</v>
      </c>
      <c r="O31615" s="47">
        <v>44784</v>
      </c>
      <c r="P31615" s="88">
        <v>2022</v>
      </c>
      <c r="Q31615" s="79">
        <v>8</v>
      </c>
      <c r="R31615" s="79">
        <v>11</v>
      </c>
      <c r="S31615" s="8" t="s">
        <v>838</v>
      </c>
      <c r="U31615" s="41" t="s">
        <v>1876</v>
      </c>
      <c r="V31615" s="41" t="s">
        <v>1876</v>
      </c>
      <c r="AA31615" s="41" t="s">
        <v>1708</v>
      </c>
      <c r="AD31615" s="41" t="s">
        <v>388</v>
      </c>
      <c r="AF31615" s="95">
        <v>0.28899999999999998</v>
      </c>
      <c r="AG31615" s="95">
        <v>0.28899999999999998</v>
      </c>
      <c r="AH31615" s="41" t="s">
        <v>175</v>
      </c>
      <c r="AI31615" s="41" t="s">
        <v>175</v>
      </c>
      <c r="AJ31615" s="41" t="s">
        <v>1739</v>
      </c>
      <c r="AK31615" s="8" t="s">
        <v>1599</v>
      </c>
      <c r="AL31615" s="8" t="s">
        <v>1735</v>
      </c>
      <c r="AM31615" s="41">
        <v>0</v>
      </c>
      <c r="AN31615" s="41">
        <v>2</v>
      </c>
    </row>
    <row r="31616" spans="1:40" ht="12.75" hidden="1" customHeight="1" x14ac:dyDescent="0.3">
      <c r="A31616" s="5">
        <v>91393</v>
      </c>
      <c r="B31616" s="5" t="s">
        <v>1650</v>
      </c>
      <c r="C31616" s="5" t="s">
        <v>334</v>
      </c>
      <c r="D31616" s="5" t="s">
        <v>1856</v>
      </c>
      <c r="F31616" s="41">
        <v>6593641.7680000002</v>
      </c>
      <c r="G31616" s="41">
        <v>148411.56599999999</v>
      </c>
      <c r="H31616" s="5" t="s">
        <v>1653</v>
      </c>
      <c r="O31616" s="47">
        <v>44784</v>
      </c>
      <c r="P31616" s="88">
        <v>2022</v>
      </c>
      <c r="Q31616" s="79">
        <v>8</v>
      </c>
      <c r="R31616" s="79">
        <v>11</v>
      </c>
      <c r="S31616" s="8" t="s">
        <v>838</v>
      </c>
      <c r="U31616" s="41" t="s">
        <v>1876</v>
      </c>
      <c r="V31616" s="41" t="s">
        <v>1876</v>
      </c>
      <c r="AA31616" s="41" t="s">
        <v>1709</v>
      </c>
      <c r="AD31616" s="41" t="s">
        <v>388</v>
      </c>
      <c r="AF31616" s="95" t="s">
        <v>1718</v>
      </c>
      <c r="AG31616" s="95" t="s">
        <v>1718</v>
      </c>
      <c r="AH31616" s="41" t="s">
        <v>175</v>
      </c>
      <c r="AI31616" s="41" t="s">
        <v>175</v>
      </c>
      <c r="AJ31616" s="41" t="s">
        <v>1739</v>
      </c>
      <c r="AK31616" s="8" t="s">
        <v>1599</v>
      </c>
      <c r="AL31616" s="8" t="s">
        <v>1735</v>
      </c>
      <c r="AM31616" s="41">
        <v>0</v>
      </c>
      <c r="AN31616" s="41">
        <v>2</v>
      </c>
    </row>
    <row r="31617" spans="1:40" ht="12.75" hidden="1" customHeight="1" x14ac:dyDescent="0.3">
      <c r="A31617" s="5">
        <v>91393</v>
      </c>
      <c r="B31617" s="5" t="s">
        <v>1650</v>
      </c>
      <c r="C31617" s="5" t="s">
        <v>334</v>
      </c>
      <c r="D31617" s="5" t="s">
        <v>1856</v>
      </c>
      <c r="F31617" s="41">
        <v>6593641.7680000002</v>
      </c>
      <c r="G31617" s="41">
        <v>148411.56599999999</v>
      </c>
      <c r="H31617" s="5" t="s">
        <v>1653</v>
      </c>
      <c r="O31617" s="47">
        <v>44784</v>
      </c>
      <c r="P31617" s="88">
        <v>2022</v>
      </c>
      <c r="Q31617" s="79">
        <v>8</v>
      </c>
      <c r="R31617" s="79">
        <v>11</v>
      </c>
      <c r="S31617" s="8" t="s">
        <v>838</v>
      </c>
      <c r="U31617" s="41" t="s">
        <v>1876</v>
      </c>
      <c r="V31617" s="41" t="s">
        <v>1876</v>
      </c>
      <c r="AA31617" s="41" t="s">
        <v>1710</v>
      </c>
      <c r="AD31617" s="41" t="s">
        <v>388</v>
      </c>
      <c r="AF31617" s="95">
        <v>4.9500000000000002E-2</v>
      </c>
      <c r="AG31617" s="95">
        <v>4.9500000000000002E-2</v>
      </c>
      <c r="AH31617" s="41" t="s">
        <v>175</v>
      </c>
      <c r="AI31617" s="41" t="s">
        <v>175</v>
      </c>
      <c r="AJ31617" s="41" t="s">
        <v>1739</v>
      </c>
      <c r="AK31617" s="8" t="s">
        <v>1599</v>
      </c>
      <c r="AL31617" s="8" t="s">
        <v>1735</v>
      </c>
      <c r="AM31617" s="41">
        <v>0</v>
      </c>
      <c r="AN31617" s="41">
        <v>2</v>
      </c>
    </row>
    <row r="31618" spans="1:40" ht="12.75" hidden="1" customHeight="1" x14ac:dyDescent="0.3">
      <c r="A31618" s="5">
        <v>91394</v>
      </c>
      <c r="B31618" s="5" t="s">
        <v>1650</v>
      </c>
      <c r="C31618" s="5" t="s">
        <v>441</v>
      </c>
      <c r="D31618" s="5" t="s">
        <v>1871</v>
      </c>
      <c r="F31618" s="41">
        <v>6593329.0820000004</v>
      </c>
      <c r="G31618" s="41">
        <v>141363.68700000001</v>
      </c>
      <c r="H31618" s="5" t="s">
        <v>1653</v>
      </c>
      <c r="O31618" s="47">
        <v>44783</v>
      </c>
      <c r="P31618" s="88">
        <v>2022</v>
      </c>
      <c r="Q31618" s="79">
        <v>8</v>
      </c>
      <c r="R31618" s="79">
        <v>10</v>
      </c>
      <c r="S31618" s="8" t="s">
        <v>1894</v>
      </c>
      <c r="T31618" s="8" t="s">
        <v>819</v>
      </c>
      <c r="U31618" s="41" t="s">
        <v>1876</v>
      </c>
      <c r="V31618" s="41">
        <v>0.09</v>
      </c>
      <c r="AA31618" s="41" t="s">
        <v>1666</v>
      </c>
      <c r="AD31618" s="41" t="s">
        <v>388</v>
      </c>
      <c r="AF31618" s="95">
        <v>18</v>
      </c>
      <c r="AG31618" s="95">
        <v>18</v>
      </c>
      <c r="AH31618" s="41" t="s">
        <v>175</v>
      </c>
      <c r="AI31618" s="41" t="s">
        <v>175</v>
      </c>
      <c r="AJ31618" s="41" t="s">
        <v>1739</v>
      </c>
      <c r="AK31618" s="8" t="s">
        <v>1599</v>
      </c>
      <c r="AL31618" s="8" t="s">
        <v>1735</v>
      </c>
      <c r="AM31618" s="41">
        <v>0</v>
      </c>
      <c r="AN31618" s="41">
        <v>2</v>
      </c>
    </row>
    <row r="31619" spans="1:40" ht="12.75" hidden="1" customHeight="1" x14ac:dyDescent="0.3">
      <c r="A31619" s="5">
        <v>91394</v>
      </c>
      <c r="B31619" s="5" t="s">
        <v>1650</v>
      </c>
      <c r="C31619" s="5" t="s">
        <v>441</v>
      </c>
      <c r="D31619" s="5" t="s">
        <v>1871</v>
      </c>
      <c r="F31619" s="41">
        <v>6593329.0820000004</v>
      </c>
      <c r="G31619" s="41">
        <v>141363.68700000001</v>
      </c>
      <c r="H31619" s="5" t="s">
        <v>1653</v>
      </c>
      <c r="O31619" s="47">
        <v>44783</v>
      </c>
      <c r="P31619" s="88">
        <v>2022</v>
      </c>
      <c r="Q31619" s="79">
        <v>8</v>
      </c>
      <c r="R31619" s="79">
        <v>10</v>
      </c>
      <c r="S31619" s="8" t="s">
        <v>1894</v>
      </c>
      <c r="U31619" s="41" t="s">
        <v>1876</v>
      </c>
      <c r="V31619" s="41" t="s">
        <v>1876</v>
      </c>
      <c r="AA31619" s="41" t="s">
        <v>1667</v>
      </c>
      <c r="AD31619" s="41" t="s">
        <v>388</v>
      </c>
      <c r="AF31619" s="95">
        <v>7.5</v>
      </c>
      <c r="AG31619" s="95">
        <v>7.5</v>
      </c>
      <c r="AH31619" s="41" t="s">
        <v>175</v>
      </c>
      <c r="AI31619" s="41" t="s">
        <v>175</v>
      </c>
      <c r="AJ31619" s="41" t="s">
        <v>1739</v>
      </c>
      <c r="AK31619" s="8" t="s">
        <v>1599</v>
      </c>
      <c r="AL31619" s="8" t="s">
        <v>1735</v>
      </c>
      <c r="AM31619" s="41">
        <v>0</v>
      </c>
      <c r="AN31619" s="41">
        <v>2</v>
      </c>
    </row>
    <row r="31620" spans="1:40" ht="12.75" hidden="1" customHeight="1" x14ac:dyDescent="0.3">
      <c r="A31620" s="5">
        <v>91394</v>
      </c>
      <c r="B31620" s="5" t="s">
        <v>1650</v>
      </c>
      <c r="C31620" s="5" t="s">
        <v>441</v>
      </c>
      <c r="D31620" s="5" t="s">
        <v>1871</v>
      </c>
      <c r="F31620" s="41">
        <v>6593329.0820000004</v>
      </c>
      <c r="G31620" s="41">
        <v>141363.68700000001</v>
      </c>
      <c r="H31620" s="5" t="s">
        <v>1653</v>
      </c>
      <c r="O31620" s="47">
        <v>44783</v>
      </c>
      <c r="P31620" s="88">
        <v>2022</v>
      </c>
      <c r="Q31620" s="79">
        <v>8</v>
      </c>
      <c r="R31620" s="79">
        <v>10</v>
      </c>
      <c r="S31620" s="8" t="s">
        <v>838</v>
      </c>
      <c r="U31620" s="41" t="s">
        <v>1876</v>
      </c>
      <c r="V31620" s="41" t="s">
        <v>1876</v>
      </c>
      <c r="AA31620" s="41" t="s">
        <v>1696</v>
      </c>
      <c r="AD31620" s="41" t="s">
        <v>388</v>
      </c>
      <c r="AF31620" s="95" t="s">
        <v>1718</v>
      </c>
      <c r="AG31620" s="95" t="s">
        <v>1718</v>
      </c>
      <c r="AH31620" s="41" t="s">
        <v>175</v>
      </c>
      <c r="AI31620" s="41" t="s">
        <v>175</v>
      </c>
      <c r="AJ31620" s="41" t="s">
        <v>1739</v>
      </c>
      <c r="AK31620" s="8" t="s">
        <v>1599</v>
      </c>
      <c r="AL31620" s="8" t="s">
        <v>1735</v>
      </c>
      <c r="AM31620" s="41">
        <v>0</v>
      </c>
      <c r="AN31620" s="41">
        <v>2</v>
      </c>
    </row>
    <row r="31621" spans="1:40" ht="12.75" hidden="1" customHeight="1" x14ac:dyDescent="0.3">
      <c r="A31621" s="5">
        <v>91394</v>
      </c>
      <c r="B31621" s="5" t="s">
        <v>1650</v>
      </c>
      <c r="C31621" s="5" t="s">
        <v>441</v>
      </c>
      <c r="D31621" s="5" t="s">
        <v>1871</v>
      </c>
      <c r="F31621" s="41">
        <v>6593329.0820000004</v>
      </c>
      <c r="G31621" s="41">
        <v>141363.68700000001</v>
      </c>
      <c r="H31621" s="5" t="s">
        <v>1653</v>
      </c>
      <c r="O31621" s="47">
        <v>44783</v>
      </c>
      <c r="P31621" s="88">
        <v>2022</v>
      </c>
      <c r="Q31621" s="79">
        <v>8</v>
      </c>
      <c r="R31621" s="79">
        <v>10</v>
      </c>
      <c r="S31621" s="8" t="s">
        <v>838</v>
      </c>
      <c r="U31621" s="41" t="s">
        <v>1876</v>
      </c>
      <c r="V31621" s="41" t="s">
        <v>1876</v>
      </c>
      <c r="AA31621" s="41" t="s">
        <v>1697</v>
      </c>
      <c r="AD31621" s="41" t="s">
        <v>388</v>
      </c>
      <c r="AF31621" s="95">
        <v>8.9600000000000009</v>
      </c>
      <c r="AG31621" s="95">
        <v>8.9600000000000009</v>
      </c>
      <c r="AH31621" s="41" t="s">
        <v>175</v>
      </c>
      <c r="AI31621" s="41" t="s">
        <v>175</v>
      </c>
      <c r="AJ31621" s="41" t="s">
        <v>1739</v>
      </c>
      <c r="AK31621" s="8" t="s">
        <v>1599</v>
      </c>
      <c r="AL31621" s="8" t="s">
        <v>1735</v>
      </c>
      <c r="AM31621" s="41">
        <v>0</v>
      </c>
      <c r="AN31621" s="41">
        <v>2</v>
      </c>
    </row>
    <row r="31622" spans="1:40" ht="12.75" hidden="1" customHeight="1" x14ac:dyDescent="0.3">
      <c r="A31622" s="5">
        <v>91394</v>
      </c>
      <c r="B31622" s="5" t="s">
        <v>1650</v>
      </c>
      <c r="C31622" s="5" t="s">
        <v>441</v>
      </c>
      <c r="D31622" s="5" t="s">
        <v>1871</v>
      </c>
      <c r="F31622" s="41">
        <v>6593329.0820000004</v>
      </c>
      <c r="G31622" s="41">
        <v>141363.68700000001</v>
      </c>
      <c r="H31622" s="5" t="s">
        <v>1653</v>
      </c>
      <c r="O31622" s="47">
        <v>44783</v>
      </c>
      <c r="P31622" s="88">
        <v>2022</v>
      </c>
      <c r="Q31622" s="79">
        <v>8</v>
      </c>
      <c r="R31622" s="79">
        <v>10</v>
      </c>
      <c r="S31622" s="8" t="s">
        <v>838</v>
      </c>
      <c r="U31622" s="41" t="s">
        <v>1876</v>
      </c>
      <c r="V31622" s="41" t="s">
        <v>1876</v>
      </c>
      <c r="AA31622" s="41" t="s">
        <v>1762</v>
      </c>
      <c r="AD31622" s="41" t="s">
        <v>388</v>
      </c>
      <c r="AF31622" s="95" t="s">
        <v>1718</v>
      </c>
      <c r="AG31622" s="95" t="s">
        <v>1718</v>
      </c>
      <c r="AH31622" s="41" t="s">
        <v>175</v>
      </c>
      <c r="AI31622" s="41" t="s">
        <v>175</v>
      </c>
      <c r="AJ31622" s="41" t="s">
        <v>1739</v>
      </c>
      <c r="AK31622" s="8" t="s">
        <v>1599</v>
      </c>
      <c r="AL31622" s="8" t="s">
        <v>1735</v>
      </c>
      <c r="AM31622" s="41">
        <v>0</v>
      </c>
      <c r="AN31622" s="41">
        <v>2</v>
      </c>
    </row>
    <row r="31623" spans="1:40" ht="12.75" hidden="1" customHeight="1" x14ac:dyDescent="0.3">
      <c r="A31623" s="5">
        <v>91394</v>
      </c>
      <c r="B31623" s="5" t="s">
        <v>1650</v>
      </c>
      <c r="C31623" s="5" t="s">
        <v>441</v>
      </c>
      <c r="D31623" s="5" t="s">
        <v>1871</v>
      </c>
      <c r="F31623" s="41">
        <v>6593329.0820000004</v>
      </c>
      <c r="G31623" s="41">
        <v>141363.68700000001</v>
      </c>
      <c r="H31623" s="5" t="s">
        <v>1653</v>
      </c>
      <c r="O31623" s="47">
        <v>44783</v>
      </c>
      <c r="P31623" s="88">
        <v>2022</v>
      </c>
      <c r="Q31623" s="79">
        <v>8</v>
      </c>
      <c r="R31623" s="79">
        <v>10</v>
      </c>
      <c r="S31623" s="8" t="s">
        <v>838</v>
      </c>
      <c r="U31623" s="41" t="s">
        <v>1876</v>
      </c>
      <c r="V31623" s="41" t="s">
        <v>1876</v>
      </c>
      <c r="AA31623" s="41" t="s">
        <v>1698</v>
      </c>
      <c r="AD31623" s="41" t="s">
        <v>388</v>
      </c>
      <c r="AF31623" s="95">
        <v>0.879</v>
      </c>
      <c r="AG31623" s="95">
        <v>0.879</v>
      </c>
      <c r="AH31623" s="41" t="s">
        <v>175</v>
      </c>
      <c r="AI31623" s="41" t="s">
        <v>175</v>
      </c>
      <c r="AJ31623" s="41" t="s">
        <v>1739</v>
      </c>
      <c r="AK31623" s="8" t="s">
        <v>1599</v>
      </c>
      <c r="AL31623" s="8" t="s">
        <v>1735</v>
      </c>
      <c r="AM31623" s="41">
        <v>0</v>
      </c>
      <c r="AN31623" s="41">
        <v>2</v>
      </c>
    </row>
    <row r="31624" spans="1:40" ht="12.75" hidden="1" customHeight="1" x14ac:dyDescent="0.3">
      <c r="A31624" s="5">
        <v>91394</v>
      </c>
      <c r="B31624" s="5" t="s">
        <v>1650</v>
      </c>
      <c r="C31624" s="5" t="s">
        <v>441</v>
      </c>
      <c r="D31624" s="5" t="s">
        <v>1871</v>
      </c>
      <c r="F31624" s="41">
        <v>6593329.0820000004</v>
      </c>
      <c r="G31624" s="41">
        <v>141363.68700000001</v>
      </c>
      <c r="H31624" s="5" t="s">
        <v>1653</v>
      </c>
      <c r="O31624" s="47">
        <v>44783</v>
      </c>
      <c r="P31624" s="88">
        <v>2022</v>
      </c>
      <c r="Q31624" s="79">
        <v>8</v>
      </c>
      <c r="R31624" s="79">
        <v>10</v>
      </c>
      <c r="S31624" s="8" t="s">
        <v>838</v>
      </c>
      <c r="U31624" s="41" t="s">
        <v>1876</v>
      </c>
      <c r="V31624" s="41" t="s">
        <v>1876</v>
      </c>
      <c r="AA31624" s="41" t="s">
        <v>1699</v>
      </c>
      <c r="AD31624" s="41" t="s">
        <v>388</v>
      </c>
      <c r="AF31624" s="95" t="s">
        <v>1718</v>
      </c>
      <c r="AG31624" s="95" t="s">
        <v>1718</v>
      </c>
      <c r="AH31624" s="41" t="s">
        <v>175</v>
      </c>
      <c r="AI31624" s="41" t="s">
        <v>175</v>
      </c>
      <c r="AJ31624" s="41" t="s">
        <v>1739</v>
      </c>
      <c r="AK31624" s="8" t="s">
        <v>1599</v>
      </c>
      <c r="AL31624" s="8" t="s">
        <v>1735</v>
      </c>
      <c r="AM31624" s="41">
        <v>0</v>
      </c>
      <c r="AN31624" s="41">
        <v>2</v>
      </c>
    </row>
    <row r="31625" spans="1:40" ht="12.75" hidden="1" customHeight="1" x14ac:dyDescent="0.3">
      <c r="A31625" s="5">
        <v>91394</v>
      </c>
      <c r="B31625" s="5" t="s">
        <v>1650</v>
      </c>
      <c r="C31625" s="5" t="s">
        <v>441</v>
      </c>
      <c r="D31625" s="5" t="s">
        <v>1871</v>
      </c>
      <c r="F31625" s="41">
        <v>6593329.0820000004</v>
      </c>
      <c r="G31625" s="41">
        <v>141363.68700000001</v>
      </c>
      <c r="H31625" s="5" t="s">
        <v>1653</v>
      </c>
      <c r="O31625" s="47">
        <v>44783</v>
      </c>
      <c r="P31625" s="88">
        <v>2022</v>
      </c>
      <c r="Q31625" s="79">
        <v>8</v>
      </c>
      <c r="R31625" s="79">
        <v>10</v>
      </c>
      <c r="S31625" s="8" t="s">
        <v>838</v>
      </c>
      <c r="U31625" s="41" t="s">
        <v>1876</v>
      </c>
      <c r="V31625" s="41" t="s">
        <v>1876</v>
      </c>
      <c r="AA31625" s="41" t="s">
        <v>1700</v>
      </c>
      <c r="AD31625" s="41" t="s">
        <v>388</v>
      </c>
      <c r="AF31625" s="95">
        <v>0.70399999999999996</v>
      </c>
      <c r="AG31625" s="95">
        <v>0.70399999999999996</v>
      </c>
      <c r="AH31625" s="41" t="s">
        <v>175</v>
      </c>
      <c r="AI31625" s="41" t="s">
        <v>175</v>
      </c>
      <c r="AJ31625" s="41" t="s">
        <v>1739</v>
      </c>
      <c r="AK31625" s="8" t="s">
        <v>1599</v>
      </c>
      <c r="AL31625" s="8" t="s">
        <v>1735</v>
      </c>
      <c r="AM31625" s="41">
        <v>0</v>
      </c>
      <c r="AN31625" s="41">
        <v>2</v>
      </c>
    </row>
    <row r="31626" spans="1:40" ht="12.75" hidden="1" customHeight="1" x14ac:dyDescent="0.3">
      <c r="A31626" s="5">
        <v>91394</v>
      </c>
      <c r="B31626" s="5" t="s">
        <v>1650</v>
      </c>
      <c r="C31626" s="5" t="s">
        <v>441</v>
      </c>
      <c r="D31626" s="5" t="s">
        <v>1871</v>
      </c>
      <c r="F31626" s="41">
        <v>6593329.0820000004</v>
      </c>
      <c r="G31626" s="41">
        <v>141363.68700000001</v>
      </c>
      <c r="H31626" s="5" t="s">
        <v>1653</v>
      </c>
      <c r="O31626" s="47">
        <v>44783</v>
      </c>
      <c r="P31626" s="88">
        <v>2022</v>
      </c>
      <c r="Q31626" s="79">
        <v>8</v>
      </c>
      <c r="R31626" s="79">
        <v>10</v>
      </c>
      <c r="S31626" s="8" t="s">
        <v>838</v>
      </c>
      <c r="U31626" s="41" t="s">
        <v>1876</v>
      </c>
      <c r="V31626" s="41" t="s">
        <v>1876</v>
      </c>
      <c r="AA31626" s="41" t="s">
        <v>1701</v>
      </c>
      <c r="AD31626" s="41" t="s">
        <v>388</v>
      </c>
      <c r="AF31626" s="95" t="s">
        <v>1718</v>
      </c>
      <c r="AG31626" s="95" t="s">
        <v>1718</v>
      </c>
      <c r="AH31626" s="41" t="s">
        <v>175</v>
      </c>
      <c r="AI31626" s="41" t="s">
        <v>175</v>
      </c>
      <c r="AJ31626" s="41" t="s">
        <v>1739</v>
      </c>
      <c r="AK31626" s="8" t="s">
        <v>1599</v>
      </c>
      <c r="AL31626" s="8" t="s">
        <v>1735</v>
      </c>
      <c r="AM31626" s="41">
        <v>0</v>
      </c>
      <c r="AN31626" s="41">
        <v>2</v>
      </c>
    </row>
    <row r="31627" spans="1:40" ht="12.75" hidden="1" customHeight="1" x14ac:dyDescent="0.3">
      <c r="A31627" s="5">
        <v>91394</v>
      </c>
      <c r="B31627" s="5" t="s">
        <v>1650</v>
      </c>
      <c r="C31627" s="5" t="s">
        <v>441</v>
      </c>
      <c r="D31627" s="5" t="s">
        <v>1871</v>
      </c>
      <c r="F31627" s="41">
        <v>6593329.0820000004</v>
      </c>
      <c r="G31627" s="41">
        <v>141363.68700000001</v>
      </c>
      <c r="H31627" s="5" t="s">
        <v>1653</v>
      </c>
      <c r="O31627" s="47">
        <v>44783</v>
      </c>
      <c r="P31627" s="88">
        <v>2022</v>
      </c>
      <c r="Q31627" s="79">
        <v>8</v>
      </c>
      <c r="R31627" s="79">
        <v>10</v>
      </c>
      <c r="S31627" s="8" t="s">
        <v>838</v>
      </c>
      <c r="U31627" s="41" t="s">
        <v>1876</v>
      </c>
      <c r="V31627" s="41" t="s">
        <v>1876</v>
      </c>
      <c r="AA31627" s="41" t="s">
        <v>1702</v>
      </c>
      <c r="AD31627" s="41" t="s">
        <v>388</v>
      </c>
      <c r="AF31627" s="95">
        <v>2.35</v>
      </c>
      <c r="AG31627" s="95">
        <v>2.35</v>
      </c>
      <c r="AH31627" s="41" t="s">
        <v>175</v>
      </c>
      <c r="AI31627" s="41" t="s">
        <v>175</v>
      </c>
      <c r="AJ31627" s="41" t="s">
        <v>1739</v>
      </c>
      <c r="AK31627" s="8" t="s">
        <v>1599</v>
      </c>
      <c r="AL31627" s="8" t="s">
        <v>1735</v>
      </c>
      <c r="AM31627" s="41">
        <v>0</v>
      </c>
      <c r="AN31627" s="41">
        <v>2</v>
      </c>
    </row>
    <row r="31628" spans="1:40" ht="12.75" hidden="1" customHeight="1" x14ac:dyDescent="0.3">
      <c r="A31628" s="5">
        <v>91394</v>
      </c>
      <c r="B31628" s="5" t="s">
        <v>1650</v>
      </c>
      <c r="C31628" s="5" t="s">
        <v>441</v>
      </c>
      <c r="D31628" s="5" t="s">
        <v>1871</v>
      </c>
      <c r="F31628" s="41">
        <v>6593329.0820000004</v>
      </c>
      <c r="G31628" s="41">
        <v>141363.68700000001</v>
      </c>
      <c r="H31628" s="5" t="s">
        <v>1653</v>
      </c>
      <c r="O31628" s="47">
        <v>44783</v>
      </c>
      <c r="P31628" s="88">
        <v>2022</v>
      </c>
      <c r="Q31628" s="79">
        <v>8</v>
      </c>
      <c r="R31628" s="79">
        <v>10</v>
      </c>
      <c r="S31628" s="8" t="s">
        <v>838</v>
      </c>
      <c r="U31628" s="41" t="s">
        <v>1876</v>
      </c>
      <c r="V31628" s="41" t="s">
        <v>1876</v>
      </c>
      <c r="AA31628" s="41" t="s">
        <v>1703</v>
      </c>
      <c r="AD31628" s="41" t="s">
        <v>388</v>
      </c>
      <c r="AF31628" s="95" t="s">
        <v>1718</v>
      </c>
      <c r="AG31628" s="95" t="s">
        <v>1718</v>
      </c>
      <c r="AH31628" s="41" t="s">
        <v>175</v>
      </c>
      <c r="AI31628" s="41" t="s">
        <v>175</v>
      </c>
      <c r="AJ31628" s="41" t="s">
        <v>1739</v>
      </c>
      <c r="AK31628" s="8" t="s">
        <v>1599</v>
      </c>
      <c r="AL31628" s="8" t="s">
        <v>1735</v>
      </c>
      <c r="AM31628" s="41">
        <v>0</v>
      </c>
      <c r="AN31628" s="41">
        <v>2</v>
      </c>
    </row>
    <row r="31629" spans="1:40" ht="12.75" hidden="1" customHeight="1" x14ac:dyDescent="0.3">
      <c r="A31629" s="5">
        <v>91394</v>
      </c>
      <c r="B31629" s="5" t="s">
        <v>1650</v>
      </c>
      <c r="C31629" s="5" t="s">
        <v>441</v>
      </c>
      <c r="D31629" s="5" t="s">
        <v>1871</v>
      </c>
      <c r="F31629" s="41">
        <v>6593329.0820000004</v>
      </c>
      <c r="G31629" s="41">
        <v>141363.68700000001</v>
      </c>
      <c r="H31629" s="5" t="s">
        <v>1653</v>
      </c>
      <c r="O31629" s="47">
        <v>44783</v>
      </c>
      <c r="P31629" s="88">
        <v>2022</v>
      </c>
      <c r="Q31629" s="79">
        <v>8</v>
      </c>
      <c r="R31629" s="79">
        <v>10</v>
      </c>
      <c r="S31629" s="8" t="s">
        <v>838</v>
      </c>
      <c r="U31629" s="41" t="s">
        <v>1876</v>
      </c>
      <c r="V31629" s="41" t="s">
        <v>1876</v>
      </c>
      <c r="AA31629" s="41" t="s">
        <v>1704</v>
      </c>
      <c r="AD31629" s="41" t="s">
        <v>388</v>
      </c>
      <c r="AF31629" s="95">
        <v>1.17</v>
      </c>
      <c r="AG31629" s="95">
        <v>1.17</v>
      </c>
      <c r="AH31629" s="41" t="s">
        <v>175</v>
      </c>
      <c r="AI31629" s="41" t="s">
        <v>175</v>
      </c>
      <c r="AJ31629" s="41" t="s">
        <v>1739</v>
      </c>
      <c r="AK31629" s="8" t="s">
        <v>1599</v>
      </c>
      <c r="AL31629" s="8" t="s">
        <v>1735</v>
      </c>
      <c r="AM31629" s="41">
        <v>0</v>
      </c>
      <c r="AN31629" s="41">
        <v>2</v>
      </c>
    </row>
    <row r="31630" spans="1:40" ht="12.75" hidden="1" customHeight="1" x14ac:dyDescent="0.3">
      <c r="A31630" s="5">
        <v>91394</v>
      </c>
      <c r="B31630" s="5" t="s">
        <v>1650</v>
      </c>
      <c r="C31630" s="5" t="s">
        <v>441</v>
      </c>
      <c r="D31630" s="5" t="s">
        <v>1871</v>
      </c>
      <c r="F31630" s="41">
        <v>6593329.0820000004</v>
      </c>
      <c r="G31630" s="41">
        <v>141363.68700000001</v>
      </c>
      <c r="H31630" s="5" t="s">
        <v>1653</v>
      </c>
      <c r="O31630" s="47">
        <v>44783</v>
      </c>
      <c r="P31630" s="88">
        <v>2022</v>
      </c>
      <c r="Q31630" s="79">
        <v>8</v>
      </c>
      <c r="R31630" s="79">
        <v>10</v>
      </c>
      <c r="S31630" s="8" t="s">
        <v>819</v>
      </c>
      <c r="U31630" s="41" t="s">
        <v>1876</v>
      </c>
      <c r="V31630" s="41" t="s">
        <v>1876</v>
      </c>
      <c r="Y31630" s="11" t="s">
        <v>136</v>
      </c>
      <c r="AA31630" s="41" t="s">
        <v>290</v>
      </c>
      <c r="AD31630" s="41" t="s">
        <v>388</v>
      </c>
      <c r="AF31630" s="95" t="s">
        <v>1864</v>
      </c>
      <c r="AG31630" s="95" t="s">
        <v>1864</v>
      </c>
      <c r="AH31630" s="41" t="s">
        <v>194</v>
      </c>
      <c r="AI31630" s="41" t="s">
        <v>194</v>
      </c>
      <c r="AJ31630" s="41" t="s">
        <v>1739</v>
      </c>
      <c r="AK31630" s="8" t="s">
        <v>1599</v>
      </c>
      <c r="AL31630" s="8" t="s">
        <v>1735</v>
      </c>
      <c r="AM31630" s="41">
        <v>0</v>
      </c>
      <c r="AN31630" s="41">
        <v>2</v>
      </c>
    </row>
    <row r="31631" spans="1:40" ht="12.75" hidden="1" customHeight="1" x14ac:dyDescent="0.3">
      <c r="A31631" s="5">
        <v>91394</v>
      </c>
      <c r="B31631" s="5" t="s">
        <v>1650</v>
      </c>
      <c r="C31631" s="5" t="s">
        <v>441</v>
      </c>
      <c r="D31631" s="5" t="s">
        <v>1871</v>
      </c>
      <c r="F31631" s="41">
        <v>6593329.0820000004</v>
      </c>
      <c r="G31631" s="41">
        <v>141363.68700000001</v>
      </c>
      <c r="H31631" s="5" t="s">
        <v>1653</v>
      </c>
      <c r="O31631" s="47">
        <v>44783</v>
      </c>
      <c r="P31631" s="88">
        <v>2022</v>
      </c>
      <c r="Q31631" s="79">
        <v>8</v>
      </c>
      <c r="R31631" s="79">
        <v>10</v>
      </c>
      <c r="S31631" s="8" t="s">
        <v>838</v>
      </c>
      <c r="U31631" s="41" t="s">
        <v>1876</v>
      </c>
      <c r="V31631" s="41" t="s">
        <v>1876</v>
      </c>
      <c r="X31631" s="5" t="s">
        <v>1893</v>
      </c>
      <c r="Y31631" s="11" t="s">
        <v>137</v>
      </c>
      <c r="AA31631" s="41" t="s">
        <v>291</v>
      </c>
      <c r="AD31631" s="41" t="s">
        <v>388</v>
      </c>
      <c r="AF31631" s="95" t="s">
        <v>1865</v>
      </c>
      <c r="AG31631" s="95" t="s">
        <v>1865</v>
      </c>
      <c r="AH31631" s="41" t="s">
        <v>194</v>
      </c>
      <c r="AI31631" s="41" t="s">
        <v>194</v>
      </c>
      <c r="AJ31631" s="41" t="s">
        <v>1739</v>
      </c>
      <c r="AK31631" s="8" t="s">
        <v>1599</v>
      </c>
      <c r="AL31631" s="8" t="s">
        <v>1735</v>
      </c>
      <c r="AM31631" s="41">
        <v>0</v>
      </c>
      <c r="AN31631" s="41">
        <v>2</v>
      </c>
    </row>
    <row r="31632" spans="1:40" ht="12.75" hidden="1" customHeight="1" x14ac:dyDescent="0.3">
      <c r="A31632" s="5">
        <v>91394</v>
      </c>
      <c r="B31632" s="5" t="s">
        <v>1650</v>
      </c>
      <c r="C31632" s="5" t="s">
        <v>441</v>
      </c>
      <c r="D31632" s="5" t="s">
        <v>1871</v>
      </c>
      <c r="F31632" s="41">
        <v>6593329.0820000004</v>
      </c>
      <c r="G31632" s="41">
        <v>141363.68700000001</v>
      </c>
      <c r="H31632" s="5" t="s">
        <v>1653</v>
      </c>
      <c r="O31632" s="47">
        <v>44783</v>
      </c>
      <c r="P31632" s="88">
        <v>2022</v>
      </c>
      <c r="Q31632" s="79">
        <v>8</v>
      </c>
      <c r="R31632" s="79">
        <v>10</v>
      </c>
      <c r="S31632" s="8" t="s">
        <v>819</v>
      </c>
      <c r="U31632" s="41" t="s">
        <v>1876</v>
      </c>
      <c r="V31632" s="41" t="s">
        <v>1876</v>
      </c>
      <c r="Y31632" s="11" t="s">
        <v>138</v>
      </c>
      <c r="AA31632" s="41" t="s">
        <v>292</v>
      </c>
      <c r="AD31632" s="41" t="s">
        <v>388</v>
      </c>
      <c r="AF31632" s="95" t="s">
        <v>1866</v>
      </c>
      <c r="AG31632" s="95" t="s">
        <v>1866</v>
      </c>
      <c r="AH31632" s="41" t="s">
        <v>194</v>
      </c>
      <c r="AI31632" s="41" t="s">
        <v>194</v>
      </c>
      <c r="AJ31632" s="41" t="s">
        <v>1739</v>
      </c>
      <c r="AK31632" s="8" t="s">
        <v>1599</v>
      </c>
      <c r="AL31632" s="8" t="s">
        <v>1735</v>
      </c>
      <c r="AM31632" s="41">
        <v>0</v>
      </c>
      <c r="AN31632" s="41">
        <v>2</v>
      </c>
    </row>
    <row r="31633" spans="1:40" ht="12.75" hidden="1" customHeight="1" x14ac:dyDescent="0.3">
      <c r="A31633" s="5">
        <v>91394</v>
      </c>
      <c r="B31633" s="5" t="s">
        <v>1650</v>
      </c>
      <c r="C31633" s="5" t="s">
        <v>441</v>
      </c>
      <c r="D31633" s="5" t="s">
        <v>1871</v>
      </c>
      <c r="F31633" s="41">
        <v>6593329.0820000004</v>
      </c>
      <c r="G31633" s="41">
        <v>141363.68700000001</v>
      </c>
      <c r="H31633" s="5" t="s">
        <v>1653</v>
      </c>
      <c r="O31633" s="47">
        <v>44783</v>
      </c>
      <c r="P31633" s="88">
        <v>2022</v>
      </c>
      <c r="Q31633" s="79">
        <v>8</v>
      </c>
      <c r="R31633" s="79">
        <v>10</v>
      </c>
      <c r="S31633" s="8" t="s">
        <v>819</v>
      </c>
      <c r="U31633" s="41" t="s">
        <v>1876</v>
      </c>
      <c r="V31633" s="41" t="s">
        <v>1876</v>
      </c>
      <c r="Y31633" s="11" t="s">
        <v>139</v>
      </c>
      <c r="AA31633" s="41" t="s">
        <v>293</v>
      </c>
      <c r="AD31633" s="41" t="s">
        <v>388</v>
      </c>
      <c r="AF31633" s="95" t="s">
        <v>1867</v>
      </c>
      <c r="AG31633" s="95" t="s">
        <v>1867</v>
      </c>
      <c r="AH31633" s="41" t="s">
        <v>194</v>
      </c>
      <c r="AI31633" s="41" t="s">
        <v>194</v>
      </c>
      <c r="AJ31633" s="41" t="s">
        <v>1739</v>
      </c>
      <c r="AK31633" s="8" t="s">
        <v>1599</v>
      </c>
      <c r="AL31633" s="8" t="s">
        <v>1735</v>
      </c>
      <c r="AM31633" s="41">
        <v>0</v>
      </c>
      <c r="AN31633" s="41">
        <v>2</v>
      </c>
    </row>
    <row r="31634" spans="1:40" ht="12.75" hidden="1" customHeight="1" x14ac:dyDescent="0.3">
      <c r="A31634" s="5">
        <v>91394</v>
      </c>
      <c r="B31634" s="5" t="s">
        <v>1650</v>
      </c>
      <c r="C31634" s="5" t="s">
        <v>441</v>
      </c>
      <c r="D31634" s="5" t="s">
        <v>1871</v>
      </c>
      <c r="F31634" s="41">
        <v>6593329.0820000004</v>
      </c>
      <c r="G31634" s="41">
        <v>141363.68700000001</v>
      </c>
      <c r="H31634" s="5" t="s">
        <v>1653</v>
      </c>
      <c r="O31634" s="47">
        <v>44783</v>
      </c>
      <c r="P31634" s="88">
        <v>2022</v>
      </c>
      <c r="Q31634" s="79">
        <v>8</v>
      </c>
      <c r="R31634" s="79">
        <v>10</v>
      </c>
      <c r="S31634" s="8" t="s">
        <v>819</v>
      </c>
      <c r="U31634" s="41" t="s">
        <v>1876</v>
      </c>
      <c r="V31634" s="41" t="s">
        <v>1876</v>
      </c>
      <c r="Y31634" s="11" t="s">
        <v>140</v>
      </c>
      <c r="AA31634" s="41" t="s">
        <v>294</v>
      </c>
      <c r="AD31634" s="41" t="s">
        <v>388</v>
      </c>
      <c r="AF31634" s="95" t="s">
        <v>1868</v>
      </c>
      <c r="AG31634" s="95" t="s">
        <v>1868</v>
      </c>
      <c r="AH31634" s="41" t="s">
        <v>194</v>
      </c>
      <c r="AI31634" s="41" t="s">
        <v>194</v>
      </c>
      <c r="AJ31634" s="41" t="s">
        <v>1739</v>
      </c>
      <c r="AK31634" s="8" t="s">
        <v>1599</v>
      </c>
      <c r="AL31634" s="8" t="s">
        <v>1735</v>
      </c>
      <c r="AM31634" s="41">
        <v>0</v>
      </c>
      <c r="AN31634" s="41">
        <v>2</v>
      </c>
    </row>
    <row r="31635" spans="1:40" ht="12.75" hidden="1" customHeight="1" x14ac:dyDescent="0.3">
      <c r="A31635" s="5">
        <v>91394</v>
      </c>
      <c r="B31635" s="5" t="s">
        <v>1650</v>
      </c>
      <c r="C31635" s="5" t="s">
        <v>441</v>
      </c>
      <c r="D31635" s="5" t="s">
        <v>1871</v>
      </c>
      <c r="F31635" s="41">
        <v>6593329.0820000004</v>
      </c>
      <c r="G31635" s="41">
        <v>141363.68700000001</v>
      </c>
      <c r="H31635" s="5" t="s">
        <v>1653</v>
      </c>
      <c r="O31635" s="47">
        <v>44783</v>
      </c>
      <c r="P31635" s="88">
        <v>2022</v>
      </c>
      <c r="Q31635" s="79">
        <v>8</v>
      </c>
      <c r="R31635" s="79">
        <v>10</v>
      </c>
      <c r="S31635" s="8" t="s">
        <v>819</v>
      </c>
      <c r="U31635" s="41" t="s">
        <v>1876</v>
      </c>
      <c r="V31635" s="41" t="s">
        <v>1876</v>
      </c>
      <c r="Y31635" s="11" t="s">
        <v>134</v>
      </c>
      <c r="AA31635" s="41" t="s">
        <v>306</v>
      </c>
      <c r="AD31635" s="41" t="s">
        <v>388</v>
      </c>
      <c r="AF31635" s="95" t="s">
        <v>1869</v>
      </c>
      <c r="AG31635" s="95" t="s">
        <v>1869</v>
      </c>
      <c r="AH31635" s="41" t="s">
        <v>194</v>
      </c>
      <c r="AI31635" s="41" t="s">
        <v>194</v>
      </c>
      <c r="AJ31635" s="41" t="s">
        <v>1739</v>
      </c>
      <c r="AK31635" s="8" t="s">
        <v>1599</v>
      </c>
      <c r="AL31635" s="8" t="s">
        <v>1735</v>
      </c>
      <c r="AM31635" s="41">
        <v>0</v>
      </c>
      <c r="AN31635" s="41">
        <v>2</v>
      </c>
    </row>
    <row r="31636" spans="1:40" ht="12.75" hidden="1" customHeight="1" x14ac:dyDescent="0.3">
      <c r="A31636" s="5">
        <v>91394</v>
      </c>
      <c r="B31636" s="5" t="s">
        <v>1650</v>
      </c>
      <c r="C31636" s="5" t="s">
        <v>441</v>
      </c>
      <c r="D31636" s="5" t="s">
        <v>1871</v>
      </c>
      <c r="F31636" s="41">
        <v>6593329.0820000004</v>
      </c>
      <c r="G31636" s="41">
        <v>141363.68700000001</v>
      </c>
      <c r="H31636" s="5" t="s">
        <v>1653</v>
      </c>
      <c r="O31636" s="47">
        <v>44783</v>
      </c>
      <c r="P31636" s="88">
        <v>2022</v>
      </c>
      <c r="Q31636" s="79">
        <v>8</v>
      </c>
      <c r="R31636" s="79">
        <v>10</v>
      </c>
      <c r="S31636" s="8" t="s">
        <v>819</v>
      </c>
      <c r="U31636" s="41" t="s">
        <v>1876</v>
      </c>
      <c r="V31636" s="41" t="s">
        <v>1876</v>
      </c>
      <c r="Y31636" s="11" t="s">
        <v>135</v>
      </c>
      <c r="AA31636" s="41" t="s">
        <v>289</v>
      </c>
      <c r="AD31636" s="41" t="s">
        <v>388</v>
      </c>
      <c r="AF31636" s="95" t="s">
        <v>1870</v>
      </c>
      <c r="AG31636" s="95" t="s">
        <v>1870</v>
      </c>
      <c r="AH31636" s="41" t="s">
        <v>194</v>
      </c>
      <c r="AI31636" s="41" t="s">
        <v>194</v>
      </c>
      <c r="AJ31636" s="41" t="s">
        <v>1739</v>
      </c>
      <c r="AK31636" s="8" t="s">
        <v>1599</v>
      </c>
      <c r="AL31636" s="8" t="s">
        <v>1735</v>
      </c>
      <c r="AM31636" s="41">
        <v>0</v>
      </c>
      <c r="AN31636" s="41">
        <v>2</v>
      </c>
    </row>
    <row r="31637" spans="1:40" ht="12.75" hidden="1" customHeight="1" x14ac:dyDescent="0.3">
      <c r="A31637" s="5">
        <v>91394</v>
      </c>
      <c r="B31637" s="5" t="s">
        <v>1650</v>
      </c>
      <c r="C31637" s="5" t="s">
        <v>441</v>
      </c>
      <c r="D31637" s="5" t="s">
        <v>1871</v>
      </c>
      <c r="F31637" s="41">
        <v>6593329.0820000004</v>
      </c>
      <c r="G31637" s="41">
        <v>141363.68700000001</v>
      </c>
      <c r="H31637" s="5" t="s">
        <v>1653</v>
      </c>
      <c r="O31637" s="47">
        <v>44783</v>
      </c>
      <c r="P31637" s="88">
        <v>2022</v>
      </c>
      <c r="Q31637" s="79">
        <v>8</v>
      </c>
      <c r="R31637" s="79">
        <v>10</v>
      </c>
      <c r="S31637" s="8" t="s">
        <v>838</v>
      </c>
      <c r="U31637" s="41" t="s">
        <v>1876</v>
      </c>
      <c r="V31637" s="41" t="s">
        <v>1876</v>
      </c>
      <c r="AA31637" s="41" t="s">
        <v>1705</v>
      </c>
      <c r="AD31637" s="41" t="s">
        <v>388</v>
      </c>
      <c r="AF31637" s="95" t="s">
        <v>1718</v>
      </c>
      <c r="AG31637" s="95" t="s">
        <v>1718</v>
      </c>
      <c r="AH31637" s="41" t="s">
        <v>175</v>
      </c>
      <c r="AI31637" s="41" t="s">
        <v>175</v>
      </c>
      <c r="AJ31637" s="41" t="s">
        <v>1739</v>
      </c>
      <c r="AK31637" s="8" t="s">
        <v>1599</v>
      </c>
      <c r="AL31637" s="8" t="s">
        <v>1735</v>
      </c>
      <c r="AM31637" s="41">
        <v>0</v>
      </c>
      <c r="AN31637" s="41">
        <v>2</v>
      </c>
    </row>
    <row r="31638" spans="1:40" ht="12.75" hidden="1" customHeight="1" x14ac:dyDescent="0.3">
      <c r="A31638" s="5">
        <v>91394</v>
      </c>
      <c r="B31638" s="5" t="s">
        <v>1650</v>
      </c>
      <c r="C31638" s="5" t="s">
        <v>441</v>
      </c>
      <c r="D31638" s="5" t="s">
        <v>1871</v>
      </c>
      <c r="F31638" s="41">
        <v>6593329.0820000004</v>
      </c>
      <c r="G31638" s="41">
        <v>141363.68700000001</v>
      </c>
      <c r="H31638" s="5" t="s">
        <v>1653</v>
      </c>
      <c r="O31638" s="47">
        <v>44783</v>
      </c>
      <c r="P31638" s="88">
        <v>2022</v>
      </c>
      <c r="Q31638" s="79">
        <v>8</v>
      </c>
      <c r="R31638" s="79">
        <v>10</v>
      </c>
      <c r="S31638" s="8" t="s">
        <v>838</v>
      </c>
      <c r="U31638" s="41" t="s">
        <v>1876</v>
      </c>
      <c r="V31638" s="41" t="s">
        <v>1876</v>
      </c>
      <c r="AA31638" s="41" t="s">
        <v>1706</v>
      </c>
      <c r="AD31638" s="41" t="s">
        <v>388</v>
      </c>
      <c r="AF31638" s="95">
        <v>0.58599999999999997</v>
      </c>
      <c r="AG31638" s="95">
        <v>0.58599999999999997</v>
      </c>
      <c r="AH31638" s="41" t="s">
        <v>175</v>
      </c>
      <c r="AI31638" s="41" t="s">
        <v>175</v>
      </c>
      <c r="AJ31638" s="41" t="s">
        <v>1739</v>
      </c>
      <c r="AK31638" s="8" t="s">
        <v>1599</v>
      </c>
      <c r="AL31638" s="8" t="s">
        <v>1735</v>
      </c>
      <c r="AM31638" s="41">
        <v>0</v>
      </c>
      <c r="AN31638" s="41">
        <v>2</v>
      </c>
    </row>
    <row r="31639" spans="1:40" ht="12.75" hidden="1" customHeight="1" x14ac:dyDescent="0.3">
      <c r="A31639" s="5">
        <v>91394</v>
      </c>
      <c r="B31639" s="5" t="s">
        <v>1650</v>
      </c>
      <c r="C31639" s="5" t="s">
        <v>441</v>
      </c>
      <c r="D31639" s="5" t="s">
        <v>1871</v>
      </c>
      <c r="F31639" s="41">
        <v>6593329.0820000004</v>
      </c>
      <c r="G31639" s="41">
        <v>141363.68700000001</v>
      </c>
      <c r="H31639" s="5" t="s">
        <v>1653</v>
      </c>
      <c r="O31639" s="47">
        <v>44783</v>
      </c>
      <c r="P31639" s="88">
        <v>2022</v>
      </c>
      <c r="Q31639" s="79">
        <v>8</v>
      </c>
      <c r="R31639" s="79">
        <v>10</v>
      </c>
      <c r="S31639" s="8" t="s">
        <v>838</v>
      </c>
      <c r="U31639" s="41" t="s">
        <v>1876</v>
      </c>
      <c r="V31639" s="41" t="s">
        <v>1876</v>
      </c>
      <c r="AA31639" s="41" t="s">
        <v>1707</v>
      </c>
      <c r="AD31639" s="41" t="s">
        <v>388</v>
      </c>
      <c r="AF31639" s="95" t="s">
        <v>1718</v>
      </c>
      <c r="AG31639" s="95" t="s">
        <v>1718</v>
      </c>
      <c r="AH31639" s="41" t="s">
        <v>175</v>
      </c>
      <c r="AI31639" s="41" t="s">
        <v>175</v>
      </c>
      <c r="AJ31639" s="41" t="s">
        <v>1739</v>
      </c>
      <c r="AK31639" s="8" t="s">
        <v>1599</v>
      </c>
      <c r="AL31639" s="8" t="s">
        <v>1735</v>
      </c>
      <c r="AM31639" s="41">
        <v>0</v>
      </c>
      <c r="AN31639" s="41">
        <v>2</v>
      </c>
    </row>
    <row r="31640" spans="1:40" ht="12.45" hidden="1" customHeight="1" x14ac:dyDescent="0.3">
      <c r="A31640" s="5">
        <v>91394</v>
      </c>
      <c r="B31640" s="5" t="s">
        <v>1650</v>
      </c>
      <c r="C31640" s="5" t="s">
        <v>441</v>
      </c>
      <c r="D31640" s="5" t="s">
        <v>1871</v>
      </c>
      <c r="F31640" s="41">
        <v>6593329.0820000004</v>
      </c>
      <c r="G31640" s="41">
        <v>141363.68700000001</v>
      </c>
      <c r="H31640" s="5" t="s">
        <v>1653</v>
      </c>
      <c r="O31640" s="47">
        <v>44783</v>
      </c>
      <c r="P31640" s="88">
        <v>2022</v>
      </c>
      <c r="Q31640" s="79">
        <v>8</v>
      </c>
      <c r="R31640" s="79">
        <v>10</v>
      </c>
      <c r="S31640" s="8" t="s">
        <v>838</v>
      </c>
      <c r="U31640" s="41" t="s">
        <v>1876</v>
      </c>
      <c r="V31640" s="41" t="s">
        <v>1876</v>
      </c>
      <c r="AA31640" s="41" t="s">
        <v>1708</v>
      </c>
      <c r="AD31640" s="41" t="s">
        <v>388</v>
      </c>
      <c r="AF31640" s="95">
        <v>0.29299999999999998</v>
      </c>
      <c r="AG31640" s="95">
        <v>0.29299999999999998</v>
      </c>
      <c r="AH31640" s="41" t="s">
        <v>175</v>
      </c>
      <c r="AI31640" s="41" t="s">
        <v>175</v>
      </c>
      <c r="AJ31640" s="41" t="s">
        <v>1739</v>
      </c>
      <c r="AK31640" s="8" t="s">
        <v>1599</v>
      </c>
      <c r="AL31640" s="8" t="s">
        <v>1735</v>
      </c>
      <c r="AM31640" s="41">
        <v>0</v>
      </c>
      <c r="AN31640" s="41">
        <v>2</v>
      </c>
    </row>
    <row r="31641" spans="1:40" ht="12.75" hidden="1" customHeight="1" x14ac:dyDescent="0.3">
      <c r="A31641" s="5">
        <v>91394</v>
      </c>
      <c r="B31641" s="5" t="s">
        <v>1650</v>
      </c>
      <c r="C31641" s="5" t="s">
        <v>441</v>
      </c>
      <c r="D31641" s="5" t="s">
        <v>1871</v>
      </c>
      <c r="F31641" s="41">
        <v>6593329.0820000004</v>
      </c>
      <c r="G31641" s="41">
        <v>141363.68700000001</v>
      </c>
      <c r="H31641" s="5" t="s">
        <v>1653</v>
      </c>
      <c r="O31641" s="47">
        <v>44783</v>
      </c>
      <c r="P31641" s="88">
        <v>2022</v>
      </c>
      <c r="Q31641" s="79">
        <v>8</v>
      </c>
      <c r="R31641" s="79">
        <v>10</v>
      </c>
      <c r="S31641" s="8" t="s">
        <v>838</v>
      </c>
      <c r="U31641" s="41" t="s">
        <v>1876</v>
      </c>
      <c r="V31641" s="41" t="s">
        <v>1876</v>
      </c>
      <c r="AA31641" s="41" t="s">
        <v>1709</v>
      </c>
      <c r="AD31641" s="41" t="s">
        <v>388</v>
      </c>
      <c r="AF31641" s="95" t="s">
        <v>1718</v>
      </c>
      <c r="AG31641" s="95" t="s">
        <v>1718</v>
      </c>
      <c r="AH31641" s="41" t="s">
        <v>175</v>
      </c>
      <c r="AI31641" s="41" t="s">
        <v>175</v>
      </c>
      <c r="AJ31641" s="41" t="s">
        <v>1739</v>
      </c>
      <c r="AK31641" s="8" t="s">
        <v>1599</v>
      </c>
      <c r="AL31641" s="8" t="s">
        <v>1735</v>
      </c>
      <c r="AM31641" s="41">
        <v>0</v>
      </c>
      <c r="AN31641" s="41">
        <v>2</v>
      </c>
    </row>
    <row r="31642" spans="1:40" ht="12.75" hidden="1" customHeight="1" x14ac:dyDescent="0.3">
      <c r="A31642" s="41">
        <v>91407</v>
      </c>
      <c r="B31642" s="5" t="s">
        <v>1650</v>
      </c>
      <c r="C31642" s="5" t="s">
        <v>441</v>
      </c>
      <c r="D31642" s="5" t="s">
        <v>1871</v>
      </c>
      <c r="F31642" s="41">
        <v>6593329.0820000004</v>
      </c>
      <c r="G31642" s="41">
        <v>141363.68700000001</v>
      </c>
      <c r="H31642" s="5" t="s">
        <v>1653</v>
      </c>
      <c r="O31642" s="47">
        <v>44861</v>
      </c>
      <c r="P31642" s="88">
        <v>2022</v>
      </c>
      <c r="Q31642" s="79">
        <v>10</v>
      </c>
      <c r="R31642" s="79">
        <v>27</v>
      </c>
      <c r="S31642" s="8" t="s">
        <v>838</v>
      </c>
      <c r="T31642" s="8" t="s">
        <v>838</v>
      </c>
      <c r="U31642" s="41">
        <v>2</v>
      </c>
      <c r="V31642" s="41">
        <v>130</v>
      </c>
      <c r="Y31642" s="11" t="s">
        <v>105</v>
      </c>
      <c r="Z31642" s="41" t="s">
        <v>106</v>
      </c>
      <c r="AA31642" s="41" t="s">
        <v>1781</v>
      </c>
      <c r="AD31642" s="41" t="s">
        <v>388</v>
      </c>
      <c r="AF31642" s="141" t="s">
        <v>1741</v>
      </c>
      <c r="AG31642" s="141" t="s">
        <v>1741</v>
      </c>
      <c r="AH31642" s="41" t="s">
        <v>81</v>
      </c>
      <c r="AI31642" s="41" t="s">
        <v>81</v>
      </c>
      <c r="AJ31642" s="41" t="s">
        <v>1739</v>
      </c>
      <c r="AK31642" s="8" t="s">
        <v>1599</v>
      </c>
      <c r="AL31642" s="8" t="s">
        <v>1735</v>
      </c>
      <c r="AM31642" s="41">
        <v>0</v>
      </c>
      <c r="AN31642" s="41">
        <v>2</v>
      </c>
    </row>
    <row r="31643" spans="1:40" ht="12.75" hidden="1" customHeight="1" x14ac:dyDescent="0.3">
      <c r="A31643" s="41">
        <v>91407</v>
      </c>
      <c r="B31643" s="5" t="s">
        <v>1650</v>
      </c>
      <c r="C31643" s="5" t="s">
        <v>441</v>
      </c>
      <c r="D31643" s="5" t="s">
        <v>1871</v>
      </c>
      <c r="F31643" s="41">
        <v>6593329.0820000004</v>
      </c>
      <c r="G31643" s="41">
        <v>141363.68700000001</v>
      </c>
      <c r="H31643" s="5" t="s">
        <v>1653</v>
      </c>
      <c r="O31643" s="47">
        <v>44861</v>
      </c>
      <c r="P31643" s="88">
        <v>2022</v>
      </c>
      <c r="Q31643" s="79">
        <v>10</v>
      </c>
      <c r="R31643" s="79">
        <v>27</v>
      </c>
      <c r="S31643" s="8" t="s">
        <v>838</v>
      </c>
      <c r="U31643" s="41" t="s">
        <v>1876</v>
      </c>
      <c r="V31643" s="41" t="s">
        <v>1876</v>
      </c>
      <c r="Y31643" s="11" t="s">
        <v>1876</v>
      </c>
      <c r="AA31643" s="41" t="s">
        <v>1782</v>
      </c>
      <c r="AD31643" s="41" t="s">
        <v>388</v>
      </c>
      <c r="AF31643" s="141" t="s">
        <v>393</v>
      </c>
      <c r="AG31643" s="141" t="s">
        <v>393</v>
      </c>
      <c r="AH31643" s="41" t="s">
        <v>81</v>
      </c>
      <c r="AI31643" s="41" t="s">
        <v>81</v>
      </c>
      <c r="AJ31643" s="41" t="s">
        <v>1739</v>
      </c>
      <c r="AK31643" s="8" t="s">
        <v>1599</v>
      </c>
      <c r="AL31643" s="8" t="s">
        <v>1735</v>
      </c>
      <c r="AM31643" s="41">
        <v>0</v>
      </c>
      <c r="AN31643" s="41">
        <v>2</v>
      </c>
    </row>
    <row r="31644" spans="1:40" ht="12.75" hidden="1" customHeight="1" x14ac:dyDescent="0.3">
      <c r="A31644" s="41">
        <v>91407</v>
      </c>
      <c r="B31644" s="5" t="s">
        <v>1650</v>
      </c>
      <c r="C31644" s="5" t="s">
        <v>441</v>
      </c>
      <c r="D31644" s="5" t="s">
        <v>1871</v>
      </c>
      <c r="F31644" s="41">
        <v>6593329.0820000004</v>
      </c>
      <c r="G31644" s="41">
        <v>141363.68700000001</v>
      </c>
      <c r="H31644" s="5" t="s">
        <v>1653</v>
      </c>
      <c r="O31644" s="47">
        <v>44861</v>
      </c>
      <c r="P31644" s="88">
        <v>2022</v>
      </c>
      <c r="Q31644" s="79">
        <v>10</v>
      </c>
      <c r="R31644" s="79">
        <v>27</v>
      </c>
      <c r="S31644" s="8" t="s">
        <v>838</v>
      </c>
      <c r="U31644" s="41" t="s">
        <v>1876</v>
      </c>
      <c r="V31644" s="41" t="s">
        <v>1876</v>
      </c>
      <c r="Y31644" s="11" t="s">
        <v>1876</v>
      </c>
      <c r="AA31644" s="41" t="s">
        <v>1783</v>
      </c>
      <c r="AD31644" s="41" t="s">
        <v>388</v>
      </c>
      <c r="AF31644" s="141" t="s">
        <v>393</v>
      </c>
      <c r="AG31644" s="141" t="s">
        <v>393</v>
      </c>
      <c r="AH31644" s="41" t="s">
        <v>81</v>
      </c>
      <c r="AI31644" s="41" t="s">
        <v>81</v>
      </c>
      <c r="AJ31644" s="41" t="s">
        <v>1739</v>
      </c>
      <c r="AK31644" s="8" t="s">
        <v>1599</v>
      </c>
      <c r="AL31644" s="8" t="s">
        <v>1735</v>
      </c>
      <c r="AM31644" s="41">
        <v>0</v>
      </c>
      <c r="AN31644" s="41">
        <v>2</v>
      </c>
    </row>
    <row r="31645" spans="1:40" ht="12.75" hidden="1" customHeight="1" x14ac:dyDescent="0.3">
      <c r="A31645" s="41">
        <v>91407</v>
      </c>
      <c r="B31645" s="5" t="s">
        <v>1650</v>
      </c>
      <c r="C31645" s="5" t="s">
        <v>441</v>
      </c>
      <c r="D31645" s="5" t="s">
        <v>1871</v>
      </c>
      <c r="F31645" s="41">
        <v>6593329.0820000004</v>
      </c>
      <c r="G31645" s="41">
        <v>141363.68700000001</v>
      </c>
      <c r="H31645" s="5" t="s">
        <v>1653</v>
      </c>
      <c r="O31645" s="47">
        <v>44861</v>
      </c>
      <c r="P31645" s="88">
        <v>2022</v>
      </c>
      <c r="Q31645" s="79">
        <v>10</v>
      </c>
      <c r="R31645" s="79">
        <v>27</v>
      </c>
      <c r="S31645" s="8" t="s">
        <v>838</v>
      </c>
      <c r="U31645" s="41" t="s">
        <v>1876</v>
      </c>
      <c r="V31645" s="41" t="s">
        <v>1876</v>
      </c>
      <c r="Y31645" s="11" t="s">
        <v>111</v>
      </c>
      <c r="Z31645" s="41" t="s">
        <v>112</v>
      </c>
      <c r="AA31645" s="41" t="s">
        <v>1784</v>
      </c>
      <c r="AD31645" s="41" t="s">
        <v>388</v>
      </c>
      <c r="AF31645" s="141" t="s">
        <v>393</v>
      </c>
      <c r="AG31645" s="141" t="s">
        <v>393</v>
      </c>
      <c r="AH31645" s="41" t="s">
        <v>81</v>
      </c>
      <c r="AI31645" s="41" t="s">
        <v>81</v>
      </c>
      <c r="AJ31645" s="41" t="s">
        <v>1739</v>
      </c>
      <c r="AK31645" s="8" t="s">
        <v>1599</v>
      </c>
      <c r="AL31645" s="8" t="s">
        <v>1735</v>
      </c>
      <c r="AM31645" s="41">
        <v>0</v>
      </c>
      <c r="AN31645" s="41">
        <v>2</v>
      </c>
    </row>
    <row r="31646" spans="1:40" ht="12.75" hidden="1" customHeight="1" x14ac:dyDescent="0.3">
      <c r="A31646" s="41">
        <v>91407</v>
      </c>
      <c r="B31646" s="5" t="s">
        <v>1650</v>
      </c>
      <c r="C31646" s="5" t="s">
        <v>441</v>
      </c>
      <c r="D31646" s="5" t="s">
        <v>1871</v>
      </c>
      <c r="F31646" s="41">
        <v>6593329.0820000004</v>
      </c>
      <c r="G31646" s="41">
        <v>141363.68700000001</v>
      </c>
      <c r="H31646" s="5" t="s">
        <v>1653</v>
      </c>
      <c r="O31646" s="47">
        <v>44861</v>
      </c>
      <c r="P31646" s="88">
        <v>2022</v>
      </c>
      <c r="Q31646" s="79">
        <v>10</v>
      </c>
      <c r="R31646" s="79">
        <v>27</v>
      </c>
      <c r="S31646" s="8" t="s">
        <v>838</v>
      </c>
      <c r="U31646" s="41" t="s">
        <v>1876</v>
      </c>
      <c r="V31646" s="41" t="s">
        <v>1876</v>
      </c>
      <c r="Y31646" s="11" t="s">
        <v>141</v>
      </c>
      <c r="Z31646" s="41" t="s">
        <v>142</v>
      </c>
      <c r="AA31646" s="41" t="s">
        <v>1785</v>
      </c>
      <c r="AD31646" s="41" t="s">
        <v>388</v>
      </c>
      <c r="AF31646" s="141">
        <v>1.5E-3</v>
      </c>
      <c r="AG31646" s="141">
        <v>1.5E-3</v>
      </c>
      <c r="AH31646" s="41" t="s">
        <v>81</v>
      </c>
      <c r="AI31646" s="41" t="s">
        <v>81</v>
      </c>
      <c r="AJ31646" s="41" t="s">
        <v>1739</v>
      </c>
      <c r="AK31646" s="8" t="s">
        <v>1599</v>
      </c>
      <c r="AL31646" s="8" t="s">
        <v>1735</v>
      </c>
      <c r="AM31646" s="41">
        <v>0</v>
      </c>
      <c r="AN31646" s="41">
        <v>2</v>
      </c>
    </row>
    <row r="31647" spans="1:40" ht="12.75" hidden="1" customHeight="1" x14ac:dyDescent="0.3">
      <c r="A31647" s="41">
        <v>91407</v>
      </c>
      <c r="B31647" s="5" t="s">
        <v>1650</v>
      </c>
      <c r="C31647" s="5" t="s">
        <v>441</v>
      </c>
      <c r="D31647" s="5" t="s">
        <v>1871</v>
      </c>
      <c r="F31647" s="41">
        <v>6593329.0820000004</v>
      </c>
      <c r="G31647" s="41">
        <v>141363.68700000001</v>
      </c>
      <c r="H31647" s="5" t="s">
        <v>1653</v>
      </c>
      <c r="O31647" s="47">
        <v>44861</v>
      </c>
      <c r="P31647" s="88">
        <v>2022</v>
      </c>
      <c r="Q31647" s="79">
        <v>10</v>
      </c>
      <c r="R31647" s="79">
        <v>27</v>
      </c>
      <c r="S31647" s="8" t="s">
        <v>838</v>
      </c>
      <c r="T31647" s="8" t="s">
        <v>838</v>
      </c>
      <c r="U31647" s="41">
        <v>0.1</v>
      </c>
      <c r="V31647" s="41">
        <v>0.1</v>
      </c>
      <c r="Y31647" s="11" t="s">
        <v>143</v>
      </c>
      <c r="AA31647" s="41" t="s">
        <v>1786</v>
      </c>
      <c r="AD31647" s="41" t="s">
        <v>388</v>
      </c>
      <c r="AF31647" s="141" t="s">
        <v>393</v>
      </c>
      <c r="AG31647" s="141" t="s">
        <v>393</v>
      </c>
      <c r="AH31647" s="41" t="s">
        <v>81</v>
      </c>
      <c r="AI31647" s="41" t="s">
        <v>81</v>
      </c>
      <c r="AJ31647" s="41" t="s">
        <v>1739</v>
      </c>
      <c r="AK31647" s="8" t="s">
        <v>1599</v>
      </c>
      <c r="AL31647" s="8" t="s">
        <v>1735</v>
      </c>
      <c r="AM31647" s="41">
        <v>0</v>
      </c>
      <c r="AN31647" s="41">
        <v>2</v>
      </c>
    </row>
    <row r="31648" spans="1:40" ht="12.75" hidden="1" customHeight="1" x14ac:dyDescent="0.3">
      <c r="A31648" s="41">
        <v>91407</v>
      </c>
      <c r="B31648" s="5" t="s">
        <v>1650</v>
      </c>
      <c r="C31648" s="5" t="s">
        <v>441</v>
      </c>
      <c r="D31648" s="5" t="s">
        <v>1871</v>
      </c>
      <c r="F31648" s="41">
        <v>6593329.0820000004</v>
      </c>
      <c r="G31648" s="41">
        <v>141363.68700000001</v>
      </c>
      <c r="H31648" s="5" t="s">
        <v>1653</v>
      </c>
      <c r="O31648" s="47">
        <v>44861</v>
      </c>
      <c r="P31648" s="88">
        <v>2022</v>
      </c>
      <c r="Q31648" s="79">
        <v>10</v>
      </c>
      <c r="R31648" s="79">
        <v>27</v>
      </c>
      <c r="S31648" s="8" t="s">
        <v>838</v>
      </c>
      <c r="T31648" s="8" t="s">
        <v>838</v>
      </c>
      <c r="U31648" s="41">
        <v>6.3E-3</v>
      </c>
      <c r="V31648" s="41">
        <v>0.12</v>
      </c>
      <c r="Y31648" s="11" t="s">
        <v>145</v>
      </c>
      <c r="Z31648" s="41" t="s">
        <v>146</v>
      </c>
      <c r="AA31648" s="41" t="s">
        <v>1787</v>
      </c>
      <c r="AD31648" s="41" t="s">
        <v>388</v>
      </c>
      <c r="AF31648" s="141" t="s">
        <v>393</v>
      </c>
      <c r="AG31648" s="141" t="s">
        <v>393</v>
      </c>
      <c r="AH31648" s="41" t="s">
        <v>81</v>
      </c>
      <c r="AI31648" s="41" t="s">
        <v>81</v>
      </c>
      <c r="AJ31648" s="41" t="s">
        <v>1739</v>
      </c>
      <c r="AK31648" s="8" t="s">
        <v>1599</v>
      </c>
      <c r="AL31648" s="8" t="s">
        <v>1735</v>
      </c>
      <c r="AM31648" s="41">
        <v>0</v>
      </c>
      <c r="AN31648" s="41">
        <v>2</v>
      </c>
    </row>
    <row r="31649" spans="1:53" ht="12.75" hidden="1" customHeight="1" x14ac:dyDescent="0.3">
      <c r="A31649" s="41">
        <v>91407</v>
      </c>
      <c r="B31649" s="5" t="s">
        <v>1650</v>
      </c>
      <c r="C31649" s="5" t="s">
        <v>441</v>
      </c>
      <c r="D31649" s="5" t="s">
        <v>1871</v>
      </c>
      <c r="F31649" s="41">
        <v>6593329.0820000004</v>
      </c>
      <c r="G31649" s="41">
        <v>141363.68700000001</v>
      </c>
      <c r="H31649" s="5" t="s">
        <v>1653</v>
      </c>
      <c r="O31649" s="47">
        <v>44861</v>
      </c>
      <c r="P31649" s="88">
        <v>2022</v>
      </c>
      <c r="Q31649" s="79">
        <v>10</v>
      </c>
      <c r="R31649" s="79">
        <v>27</v>
      </c>
      <c r="S31649" s="8" t="s">
        <v>838</v>
      </c>
      <c r="U31649" s="41" t="s">
        <v>1876</v>
      </c>
      <c r="V31649" s="41" t="s">
        <v>1876</v>
      </c>
      <c r="Y31649" s="11" t="s">
        <v>147</v>
      </c>
      <c r="AA31649" s="41" t="s">
        <v>1788</v>
      </c>
      <c r="AD31649" s="41" t="s">
        <v>388</v>
      </c>
      <c r="AF31649" s="141" t="s">
        <v>393</v>
      </c>
      <c r="AG31649" s="141" t="s">
        <v>393</v>
      </c>
      <c r="AH31649" s="41" t="s">
        <v>81</v>
      </c>
      <c r="AI31649" s="41" t="s">
        <v>81</v>
      </c>
      <c r="AJ31649" s="41" t="s">
        <v>1739</v>
      </c>
      <c r="AK31649" s="8" t="s">
        <v>1599</v>
      </c>
      <c r="AL31649" s="8" t="s">
        <v>1735</v>
      </c>
      <c r="AM31649" s="41">
        <v>0</v>
      </c>
      <c r="AN31649" s="41">
        <v>2</v>
      </c>
    </row>
    <row r="31650" spans="1:53" ht="12.75" hidden="1" customHeight="1" x14ac:dyDescent="0.3">
      <c r="A31650" s="41">
        <v>91407</v>
      </c>
      <c r="B31650" s="5" t="s">
        <v>1650</v>
      </c>
      <c r="C31650" s="5" t="s">
        <v>441</v>
      </c>
      <c r="D31650" s="5" t="s">
        <v>1871</v>
      </c>
      <c r="F31650" s="41">
        <v>6593329.0820000004</v>
      </c>
      <c r="G31650" s="41">
        <v>141363.68700000001</v>
      </c>
      <c r="H31650" s="5" t="s">
        <v>1653</v>
      </c>
      <c r="O31650" s="47">
        <v>44861</v>
      </c>
      <c r="P31650" s="88">
        <v>2022</v>
      </c>
      <c r="Q31650" s="79">
        <v>10</v>
      </c>
      <c r="R31650" s="79">
        <v>27</v>
      </c>
      <c r="S31650" s="8" t="s">
        <v>838</v>
      </c>
      <c r="U31650" s="41" t="s">
        <v>1876</v>
      </c>
      <c r="V31650" s="41" t="s">
        <v>1876</v>
      </c>
      <c r="Y31650" s="11" t="s">
        <v>1876</v>
      </c>
      <c r="AA31650" s="41" t="s">
        <v>1789</v>
      </c>
      <c r="AD31650" s="41" t="s">
        <v>388</v>
      </c>
      <c r="AF31650" s="141" t="s">
        <v>393</v>
      </c>
      <c r="AG31650" s="141" t="s">
        <v>393</v>
      </c>
      <c r="AH31650" s="41" t="s">
        <v>81</v>
      </c>
      <c r="AI31650" s="41" t="s">
        <v>81</v>
      </c>
      <c r="AJ31650" s="41" t="s">
        <v>1739</v>
      </c>
      <c r="AK31650" s="8" t="s">
        <v>1599</v>
      </c>
      <c r="AL31650" s="8" t="s">
        <v>1735</v>
      </c>
      <c r="AM31650" s="41">
        <v>0</v>
      </c>
      <c r="AN31650" s="41">
        <v>2</v>
      </c>
    </row>
    <row r="31651" spans="1:53" ht="12.75" hidden="1" customHeight="1" x14ac:dyDescent="0.3">
      <c r="A31651" s="41">
        <v>91407</v>
      </c>
      <c r="B31651" s="5" t="s">
        <v>1650</v>
      </c>
      <c r="C31651" s="5" t="s">
        <v>441</v>
      </c>
      <c r="D31651" s="5" t="s">
        <v>1871</v>
      </c>
      <c r="F31651" s="41">
        <v>6593329.0820000004</v>
      </c>
      <c r="G31651" s="41">
        <v>141363.68700000001</v>
      </c>
      <c r="H31651" s="5" t="s">
        <v>1653</v>
      </c>
      <c r="O31651" s="47">
        <v>44861</v>
      </c>
      <c r="P31651" s="88">
        <v>2022</v>
      </c>
      <c r="Q31651" s="79">
        <v>10</v>
      </c>
      <c r="R31651" s="79">
        <v>27</v>
      </c>
      <c r="S31651" s="8" t="s">
        <v>838</v>
      </c>
      <c r="U31651" s="41" t="s">
        <v>1876</v>
      </c>
      <c r="V31651" s="41" t="s">
        <v>1876</v>
      </c>
      <c r="Y31651" s="11" t="s">
        <v>1876</v>
      </c>
      <c r="AA31651" s="41" t="s">
        <v>1790</v>
      </c>
      <c r="AD31651" s="41" t="s">
        <v>388</v>
      </c>
      <c r="AF31651" s="141" t="s">
        <v>393</v>
      </c>
      <c r="AG31651" s="141" t="s">
        <v>393</v>
      </c>
      <c r="AH31651" s="41" t="s">
        <v>81</v>
      </c>
      <c r="AI31651" s="41" t="s">
        <v>81</v>
      </c>
      <c r="AJ31651" s="41" t="s">
        <v>1739</v>
      </c>
      <c r="AK31651" s="8" t="s">
        <v>1599</v>
      </c>
      <c r="AL31651" s="8" t="s">
        <v>1735</v>
      </c>
      <c r="AM31651" s="41">
        <v>0</v>
      </c>
      <c r="AN31651" s="41">
        <v>2</v>
      </c>
    </row>
    <row r="31652" spans="1:53" ht="12.75" hidden="1" customHeight="1" x14ac:dyDescent="0.3">
      <c r="A31652" s="41">
        <v>91407</v>
      </c>
      <c r="B31652" s="5" t="s">
        <v>1650</v>
      </c>
      <c r="C31652" s="5" t="s">
        <v>441</v>
      </c>
      <c r="D31652" s="5" t="s">
        <v>1871</v>
      </c>
      <c r="F31652" s="41">
        <v>6593329.0820000004</v>
      </c>
      <c r="G31652" s="41">
        <v>141363.68700000001</v>
      </c>
      <c r="H31652" s="5" t="s">
        <v>1653</v>
      </c>
      <c r="O31652" s="47">
        <v>44861</v>
      </c>
      <c r="P31652" s="88">
        <v>2022</v>
      </c>
      <c r="Q31652" s="79">
        <v>10</v>
      </c>
      <c r="R31652" s="79">
        <v>27</v>
      </c>
      <c r="S31652" s="8" t="s">
        <v>838</v>
      </c>
      <c r="T31652" s="8" t="s">
        <v>838</v>
      </c>
      <c r="U31652" s="41" t="s">
        <v>1876</v>
      </c>
      <c r="V31652" s="41">
        <v>1.7000000000000001E-2</v>
      </c>
      <c r="Y31652" s="11" t="s">
        <v>153</v>
      </c>
      <c r="AA31652" s="41" t="s">
        <v>1892</v>
      </c>
      <c r="AD31652" s="41" t="s">
        <v>388</v>
      </c>
      <c r="AF31652" s="141" t="s">
        <v>393</v>
      </c>
      <c r="AG31652" s="141" t="s">
        <v>393</v>
      </c>
      <c r="AH31652" s="41" t="s">
        <v>81</v>
      </c>
      <c r="AI31652" s="41" t="s">
        <v>81</v>
      </c>
      <c r="AJ31652" s="41" t="s">
        <v>1739</v>
      </c>
      <c r="AK31652" s="8" t="s">
        <v>1599</v>
      </c>
      <c r="AL31652" s="8" t="s">
        <v>1735</v>
      </c>
      <c r="AM31652" s="41">
        <v>0</v>
      </c>
      <c r="AN31652" s="41">
        <v>2</v>
      </c>
    </row>
    <row r="31653" spans="1:53" ht="12.75" hidden="1" customHeight="1" x14ac:dyDescent="0.3">
      <c r="A31653" s="41">
        <v>91407</v>
      </c>
      <c r="B31653" s="5" t="s">
        <v>1650</v>
      </c>
      <c r="C31653" s="5" t="s">
        <v>441</v>
      </c>
      <c r="D31653" s="5" t="s">
        <v>1871</v>
      </c>
      <c r="F31653" s="41">
        <v>6593329.0820000004</v>
      </c>
      <c r="G31653" s="41">
        <v>141363.68700000001</v>
      </c>
      <c r="H31653" s="5" t="s">
        <v>1653</v>
      </c>
      <c r="O31653" s="47">
        <v>44861</v>
      </c>
      <c r="P31653" s="88">
        <v>2022</v>
      </c>
      <c r="Q31653" s="79">
        <v>10</v>
      </c>
      <c r="R31653" s="79">
        <v>27</v>
      </c>
      <c r="S31653" s="8" t="s">
        <v>838</v>
      </c>
      <c r="T31653" s="8" t="s">
        <v>838</v>
      </c>
      <c r="U31653" s="41" t="s">
        <v>1876</v>
      </c>
      <c r="V31653" s="41">
        <v>1.7000000000000001E-2</v>
      </c>
      <c r="Y31653" s="11" t="s">
        <v>155</v>
      </c>
      <c r="AA31653" s="41" t="s">
        <v>1791</v>
      </c>
      <c r="AD31653" s="41" t="s">
        <v>388</v>
      </c>
      <c r="AF31653" s="141" t="s">
        <v>393</v>
      </c>
      <c r="AG31653" s="141" t="s">
        <v>393</v>
      </c>
      <c r="AH31653" s="41" t="s">
        <v>81</v>
      </c>
      <c r="AI31653" s="41" t="s">
        <v>81</v>
      </c>
      <c r="AJ31653" s="41" t="s">
        <v>1739</v>
      </c>
      <c r="AK31653" s="8" t="s">
        <v>1599</v>
      </c>
      <c r="AL31653" s="8" t="s">
        <v>1735</v>
      </c>
      <c r="AM31653" s="41">
        <v>0</v>
      </c>
      <c r="AN31653" s="41">
        <v>2</v>
      </c>
    </row>
    <row r="31654" spans="1:53" ht="12.75" hidden="1" customHeight="1" x14ac:dyDescent="0.3">
      <c r="A31654" s="41">
        <v>91407</v>
      </c>
      <c r="B31654" s="5" t="s">
        <v>1650</v>
      </c>
      <c r="C31654" s="5" t="s">
        <v>441</v>
      </c>
      <c r="D31654" s="5" t="s">
        <v>1871</v>
      </c>
      <c r="F31654" s="41">
        <v>6593329.0820000004</v>
      </c>
      <c r="G31654" s="41">
        <v>141363.68700000001</v>
      </c>
      <c r="H31654" s="5" t="s">
        <v>1653</v>
      </c>
      <c r="O31654" s="47">
        <v>44861</v>
      </c>
      <c r="P31654" s="88">
        <v>2022</v>
      </c>
      <c r="Q31654" s="79">
        <v>10</v>
      </c>
      <c r="R31654" s="79">
        <v>27</v>
      </c>
      <c r="S31654" s="8" t="s">
        <v>838</v>
      </c>
      <c r="T31654" s="8" t="s">
        <v>838</v>
      </c>
      <c r="U31654" s="41">
        <v>1.7000000000000001E-4</v>
      </c>
      <c r="V31654" s="41">
        <v>0.27</v>
      </c>
      <c r="Y31654" s="11" t="s">
        <v>157</v>
      </c>
      <c r="AA31654" s="41" t="s">
        <v>1238</v>
      </c>
      <c r="AD31654" s="41" t="s">
        <v>388</v>
      </c>
      <c r="AF31654" s="141">
        <v>4.1599999999999997E-4</v>
      </c>
      <c r="AG31654" s="141">
        <v>4.1599999999999997E-4</v>
      </c>
      <c r="AH31654" s="41" t="s">
        <v>81</v>
      </c>
      <c r="AI31654" s="41" t="s">
        <v>81</v>
      </c>
      <c r="AJ31654" s="41" t="s">
        <v>1739</v>
      </c>
      <c r="AK31654" s="8" t="s">
        <v>1599</v>
      </c>
      <c r="AL31654" s="8" t="s">
        <v>1735</v>
      </c>
      <c r="AM31654" s="41">
        <v>0</v>
      </c>
      <c r="AN31654" s="41">
        <v>2</v>
      </c>
    </row>
    <row r="31655" spans="1:53" ht="12.75" hidden="1" customHeight="1" x14ac:dyDescent="0.3">
      <c r="A31655" s="5">
        <v>91394</v>
      </c>
      <c r="B31655" s="5" t="s">
        <v>1650</v>
      </c>
      <c r="C31655" s="5" t="s">
        <v>441</v>
      </c>
      <c r="D31655" s="5" t="s">
        <v>1871</v>
      </c>
      <c r="F31655" s="41">
        <v>6593329.0820000004</v>
      </c>
      <c r="G31655" s="41">
        <v>141363.68700000001</v>
      </c>
      <c r="H31655" s="5" t="s">
        <v>1653</v>
      </c>
      <c r="O31655" s="47">
        <v>44783</v>
      </c>
      <c r="P31655" s="88">
        <v>2022</v>
      </c>
      <c r="Q31655" s="79">
        <v>8</v>
      </c>
      <c r="R31655" s="79">
        <v>10</v>
      </c>
      <c r="S31655" s="8" t="s">
        <v>838</v>
      </c>
      <c r="U31655" s="41" t="s">
        <v>1876</v>
      </c>
      <c r="V31655" s="41" t="s">
        <v>1876</v>
      </c>
      <c r="AA31655" s="41" t="s">
        <v>1710</v>
      </c>
      <c r="AD31655" s="41" t="s">
        <v>388</v>
      </c>
      <c r="AF31655" s="95">
        <v>5.0299999999999997E-2</v>
      </c>
      <c r="AG31655" s="95">
        <v>5.0299999999999997E-2</v>
      </c>
      <c r="AH31655" s="41" t="s">
        <v>175</v>
      </c>
      <c r="AI31655" s="41" t="s">
        <v>175</v>
      </c>
      <c r="AJ31655" s="41" t="s">
        <v>1739</v>
      </c>
      <c r="AK31655" s="8" t="s">
        <v>1599</v>
      </c>
      <c r="AL31655" s="8" t="s">
        <v>1735</v>
      </c>
      <c r="AM31655" s="41">
        <v>0</v>
      </c>
      <c r="AN31655" s="41">
        <v>2</v>
      </c>
    </row>
    <row r="31656" spans="1:53" ht="12.45" hidden="1" customHeight="1" x14ac:dyDescent="0.3">
      <c r="A31656" s="41">
        <v>91407</v>
      </c>
      <c r="B31656" s="5" t="s">
        <v>1650</v>
      </c>
      <c r="C31656" s="5" t="s">
        <v>441</v>
      </c>
      <c r="D31656" s="5" t="s">
        <v>1871</v>
      </c>
      <c r="F31656" s="41">
        <v>6593329.0820000004</v>
      </c>
      <c r="G31656" s="41">
        <v>141363.68700000001</v>
      </c>
      <c r="H31656" s="5" t="s">
        <v>1653</v>
      </c>
      <c r="O31656" s="47">
        <v>44861</v>
      </c>
      <c r="P31656" s="88">
        <v>2022</v>
      </c>
      <c r="Q31656" s="79">
        <v>10</v>
      </c>
      <c r="R31656" s="79">
        <v>27</v>
      </c>
      <c r="S31656" s="8" t="s">
        <v>838</v>
      </c>
      <c r="T31656" s="8" t="s">
        <v>838</v>
      </c>
      <c r="U31656" s="41" t="s">
        <v>1876</v>
      </c>
      <c r="V31656" s="41">
        <v>8.2000000000000007E-3</v>
      </c>
      <c r="Y31656" s="11" t="s">
        <v>161</v>
      </c>
      <c r="AA31656" s="41" t="s">
        <v>1793</v>
      </c>
      <c r="AD31656" s="41" t="s">
        <v>388</v>
      </c>
      <c r="AF31656" s="141" t="s">
        <v>1743</v>
      </c>
      <c r="AG31656" s="141" t="s">
        <v>1743</v>
      </c>
      <c r="AH31656" s="41" t="s">
        <v>81</v>
      </c>
      <c r="AI31656" s="41" t="s">
        <v>81</v>
      </c>
      <c r="AJ31656" s="41" t="s">
        <v>1739</v>
      </c>
      <c r="AK31656" s="8" t="s">
        <v>1599</v>
      </c>
      <c r="AL31656" s="8" t="s">
        <v>1735</v>
      </c>
      <c r="AM31656" s="41">
        <v>0</v>
      </c>
      <c r="AN31656" s="41">
        <v>2</v>
      </c>
    </row>
    <row r="31657" spans="1:53" ht="12.75" hidden="1" customHeight="1" x14ac:dyDescent="0.3">
      <c r="A31657" s="41">
        <v>91407</v>
      </c>
      <c r="B31657" s="5" t="s">
        <v>1650</v>
      </c>
      <c r="C31657" s="5" t="s">
        <v>441</v>
      </c>
      <c r="D31657" s="5" t="s">
        <v>1871</v>
      </c>
      <c r="F31657" s="41">
        <v>6593329.0820000004</v>
      </c>
      <c r="G31657" s="41">
        <v>141363.68700000001</v>
      </c>
      <c r="H31657" s="5" t="s">
        <v>1653</v>
      </c>
      <c r="O31657" s="47">
        <v>44861</v>
      </c>
      <c r="P31657" s="88">
        <v>2022</v>
      </c>
      <c r="Q31657" s="79">
        <v>10</v>
      </c>
      <c r="R31657" s="79">
        <v>27</v>
      </c>
      <c r="S31657" s="8" t="s">
        <v>838</v>
      </c>
      <c r="U31657" s="41" t="s">
        <v>1876</v>
      </c>
      <c r="V31657" s="41" t="s">
        <v>1876</v>
      </c>
      <c r="Y31657" s="11" t="s">
        <v>163</v>
      </c>
      <c r="Z31657" s="41" t="s">
        <v>164</v>
      </c>
      <c r="AA31657" s="41" t="s">
        <v>1794</v>
      </c>
      <c r="AD31657" s="41" t="s">
        <v>388</v>
      </c>
      <c r="AF31657" s="141" t="s">
        <v>1743</v>
      </c>
      <c r="AG31657" s="141" t="s">
        <v>1743</v>
      </c>
      <c r="AH31657" s="41" t="s">
        <v>81</v>
      </c>
      <c r="AI31657" s="41" t="s">
        <v>81</v>
      </c>
      <c r="AJ31657" s="41" t="s">
        <v>1739</v>
      </c>
      <c r="AK31657" s="8" t="s">
        <v>1599</v>
      </c>
      <c r="AL31657" s="8" t="s">
        <v>1735</v>
      </c>
      <c r="AM31657" s="41">
        <v>0</v>
      </c>
      <c r="AN31657" s="41">
        <v>2</v>
      </c>
    </row>
    <row r="31658" spans="1:53" ht="12.75" hidden="1" customHeight="1" x14ac:dyDescent="0.3">
      <c r="B31658" s="5" t="s">
        <v>1650</v>
      </c>
      <c r="C31658" s="8" t="s">
        <v>284</v>
      </c>
      <c r="P31658" s="88">
        <v>2021</v>
      </c>
      <c r="AF31658" s="141"/>
      <c r="AG31658" s="141"/>
    </row>
    <row r="31659" spans="1:53" ht="12.75" hidden="1" customHeight="1" x14ac:dyDescent="0.3">
      <c r="B31659" s="5" t="s">
        <v>848</v>
      </c>
      <c r="C31659" s="8" t="s">
        <v>284</v>
      </c>
      <c r="D31659" s="167" t="s">
        <v>857</v>
      </c>
      <c r="O31659" s="47">
        <v>42957</v>
      </c>
      <c r="P31659" s="88">
        <v>2017</v>
      </c>
      <c r="Q31659" s="79">
        <v>8</v>
      </c>
      <c r="R31659" s="79">
        <v>10</v>
      </c>
      <c r="Y31659" s="11" t="s">
        <v>30</v>
      </c>
      <c r="AA31659" s="27" t="s">
        <v>491</v>
      </c>
      <c r="AD31659" s="41" t="s">
        <v>464</v>
      </c>
      <c r="AF31659" s="141">
        <v>2.9000000000000001E-2</v>
      </c>
      <c r="AG31659" s="141"/>
      <c r="AH31659" s="41" t="s">
        <v>1896</v>
      </c>
      <c r="AI31659" s="41" t="s">
        <v>1896</v>
      </c>
      <c r="AK31659" s="8" t="s">
        <v>1897</v>
      </c>
      <c r="AL31659" s="8" t="s">
        <v>1898</v>
      </c>
      <c r="AR31659" s="41" t="s">
        <v>20</v>
      </c>
      <c r="AS31659" s="41" t="s">
        <v>1338</v>
      </c>
      <c r="AT31659" s="41">
        <v>98.03</v>
      </c>
      <c r="AU31659" s="41">
        <v>9.5</v>
      </c>
      <c r="AW31659" s="41">
        <v>0.6</v>
      </c>
      <c r="AX31659" s="41">
        <v>30</v>
      </c>
      <c r="AZ31659" s="41" t="s">
        <v>21</v>
      </c>
      <c r="BA31659" s="41" t="s">
        <v>1899</v>
      </c>
    </row>
    <row r="31660" spans="1:53" ht="12.75" hidden="1" customHeight="1" x14ac:dyDescent="0.3">
      <c r="B31660" s="5" t="s">
        <v>848</v>
      </c>
      <c r="C31660" s="8" t="s">
        <v>284</v>
      </c>
      <c r="D31660" s="167" t="s">
        <v>857</v>
      </c>
      <c r="O31660" s="47">
        <v>42957</v>
      </c>
      <c r="P31660" s="88">
        <v>2017</v>
      </c>
      <c r="Q31660" s="79">
        <v>8</v>
      </c>
      <c r="R31660" s="79">
        <v>10</v>
      </c>
      <c r="Y31660" s="13" t="s">
        <v>134</v>
      </c>
      <c r="AA31660" s="41" t="s">
        <v>306</v>
      </c>
      <c r="AD31660" s="41" t="s">
        <v>464</v>
      </c>
      <c r="AF31660" s="95" t="s">
        <v>404</v>
      </c>
      <c r="AH31660" s="41" t="s">
        <v>1896</v>
      </c>
      <c r="AI31660" s="41" t="s">
        <v>1896</v>
      </c>
      <c r="AK31660" s="8" t="s">
        <v>1897</v>
      </c>
      <c r="AL31660" s="8" t="s">
        <v>1898</v>
      </c>
      <c r="AR31660" s="41" t="s">
        <v>20</v>
      </c>
      <c r="AS31660" s="41" t="s">
        <v>1338</v>
      </c>
      <c r="AT31660" s="41">
        <v>98.03</v>
      </c>
      <c r="AU31660" s="41">
        <v>9.5</v>
      </c>
      <c r="AW31660" s="41">
        <v>0.6</v>
      </c>
      <c r="AX31660" s="41">
        <v>30</v>
      </c>
      <c r="AZ31660" s="41" t="s">
        <v>21</v>
      </c>
      <c r="BA31660" s="41" t="s">
        <v>1899</v>
      </c>
    </row>
    <row r="31661" spans="1:53" ht="12.75" hidden="1" customHeight="1" x14ac:dyDescent="0.3">
      <c r="B31661" s="5" t="s">
        <v>848</v>
      </c>
      <c r="C31661" s="8" t="s">
        <v>284</v>
      </c>
      <c r="D31661" s="167" t="s">
        <v>857</v>
      </c>
      <c r="O31661" s="47">
        <v>42957</v>
      </c>
      <c r="P31661" s="88">
        <v>2017</v>
      </c>
      <c r="Q31661" s="79">
        <v>8</v>
      </c>
      <c r="R31661" s="79">
        <v>10</v>
      </c>
      <c r="AA31661" s="41" t="s">
        <v>289</v>
      </c>
      <c r="AD31661" s="41" t="s">
        <v>464</v>
      </c>
      <c r="AF31661" s="95" t="s">
        <v>404</v>
      </c>
      <c r="AH31661" s="41" t="s">
        <v>1896</v>
      </c>
      <c r="AI31661" s="41" t="s">
        <v>1896</v>
      </c>
      <c r="AK31661" s="8" t="s">
        <v>1897</v>
      </c>
      <c r="AL31661" s="8" t="s">
        <v>1898</v>
      </c>
      <c r="AR31661" s="41" t="s">
        <v>20</v>
      </c>
      <c r="AS31661" s="41" t="s">
        <v>1338</v>
      </c>
      <c r="AT31661" s="41">
        <v>98.03</v>
      </c>
      <c r="AU31661" s="41">
        <v>9.5</v>
      </c>
      <c r="AW31661" s="41">
        <v>0.6</v>
      </c>
      <c r="AX31661" s="41">
        <v>30</v>
      </c>
      <c r="AZ31661" s="41" t="s">
        <v>21</v>
      </c>
      <c r="BA31661" s="41" t="s">
        <v>1899</v>
      </c>
    </row>
    <row r="31662" spans="1:53" ht="12.75" hidden="1" customHeight="1" x14ac:dyDescent="0.3">
      <c r="B31662" s="5" t="s">
        <v>848</v>
      </c>
      <c r="C31662" s="8" t="s">
        <v>284</v>
      </c>
      <c r="D31662" s="167" t="s">
        <v>857</v>
      </c>
      <c r="O31662" s="47">
        <v>42957</v>
      </c>
      <c r="P31662" s="88">
        <v>2017</v>
      </c>
      <c r="Q31662" s="79">
        <v>8</v>
      </c>
      <c r="R31662" s="79">
        <v>10</v>
      </c>
      <c r="Y31662" s="13" t="s">
        <v>136</v>
      </c>
      <c r="AA31662" s="41" t="s">
        <v>290</v>
      </c>
      <c r="AD31662" s="41" t="s">
        <v>464</v>
      </c>
      <c r="AF31662" s="95" t="s">
        <v>404</v>
      </c>
      <c r="AH31662" s="41" t="s">
        <v>1896</v>
      </c>
      <c r="AI31662" s="41" t="s">
        <v>1896</v>
      </c>
      <c r="AK31662" s="8" t="s">
        <v>1897</v>
      </c>
      <c r="AL31662" s="8" t="s">
        <v>1898</v>
      </c>
      <c r="AR31662" s="41" t="s">
        <v>20</v>
      </c>
      <c r="AS31662" s="41" t="s">
        <v>1338</v>
      </c>
      <c r="AT31662" s="41">
        <v>98.03</v>
      </c>
      <c r="AU31662" s="41">
        <v>9.5</v>
      </c>
      <c r="AW31662" s="41">
        <v>0.6</v>
      </c>
      <c r="AX31662" s="41">
        <v>30</v>
      </c>
      <c r="AZ31662" s="41" t="s">
        <v>21</v>
      </c>
      <c r="BA31662" s="41" t="s">
        <v>1899</v>
      </c>
    </row>
    <row r="31663" spans="1:53" ht="12.75" hidden="1" customHeight="1" x14ac:dyDescent="0.3">
      <c r="B31663" s="5" t="s">
        <v>848</v>
      </c>
      <c r="C31663" s="8" t="s">
        <v>284</v>
      </c>
      <c r="D31663" s="167" t="s">
        <v>857</v>
      </c>
      <c r="O31663" s="47">
        <v>42957</v>
      </c>
      <c r="P31663" s="88">
        <v>2017</v>
      </c>
      <c r="Q31663" s="79">
        <v>8</v>
      </c>
      <c r="R31663" s="79">
        <v>10</v>
      </c>
      <c r="AA31663" s="41" t="s">
        <v>291</v>
      </c>
      <c r="AD31663" s="41" t="s">
        <v>464</v>
      </c>
      <c r="AF31663" s="95" t="s">
        <v>404</v>
      </c>
      <c r="AH31663" s="41" t="s">
        <v>1896</v>
      </c>
      <c r="AI31663" s="41" t="s">
        <v>1896</v>
      </c>
      <c r="AK31663" s="8" t="s">
        <v>1897</v>
      </c>
      <c r="AL31663" s="8" t="s">
        <v>1898</v>
      </c>
      <c r="AR31663" s="41" t="s">
        <v>20</v>
      </c>
      <c r="AS31663" s="41" t="s">
        <v>1338</v>
      </c>
      <c r="AT31663" s="41">
        <v>98.03</v>
      </c>
      <c r="AU31663" s="41">
        <v>9.5</v>
      </c>
      <c r="AW31663" s="41">
        <v>0.6</v>
      </c>
      <c r="AX31663" s="41">
        <v>30</v>
      </c>
      <c r="AZ31663" s="41" t="s">
        <v>21</v>
      </c>
      <c r="BA31663" s="41" t="s">
        <v>1899</v>
      </c>
    </row>
    <row r="31664" spans="1:53" ht="12.75" hidden="1" customHeight="1" x14ac:dyDescent="0.3">
      <c r="B31664" s="5" t="s">
        <v>848</v>
      </c>
      <c r="C31664" s="8" t="s">
        <v>284</v>
      </c>
      <c r="D31664" s="167" t="s">
        <v>857</v>
      </c>
      <c r="O31664" s="47">
        <v>42957</v>
      </c>
      <c r="P31664" s="88">
        <v>2017</v>
      </c>
      <c r="Q31664" s="79">
        <v>8</v>
      </c>
      <c r="R31664" s="79">
        <v>10</v>
      </c>
      <c r="Y31664" s="13" t="s">
        <v>138</v>
      </c>
      <c r="AA31664" s="41" t="s">
        <v>292</v>
      </c>
      <c r="AD31664" s="41" t="s">
        <v>464</v>
      </c>
      <c r="AF31664" s="169">
        <v>1.1000000000000001E-3</v>
      </c>
      <c r="AH31664" s="41" t="s">
        <v>1896</v>
      </c>
      <c r="AI31664" s="41" t="s">
        <v>1896</v>
      </c>
      <c r="AK31664" s="8" t="s">
        <v>1897</v>
      </c>
      <c r="AL31664" s="8" t="s">
        <v>1898</v>
      </c>
      <c r="AR31664" s="41" t="s">
        <v>20</v>
      </c>
      <c r="AS31664" s="41" t="s">
        <v>1338</v>
      </c>
      <c r="AT31664" s="41">
        <v>98.03</v>
      </c>
      <c r="AU31664" s="41">
        <v>9.5</v>
      </c>
      <c r="AW31664" s="41">
        <v>0.6</v>
      </c>
      <c r="AX31664" s="41">
        <v>30</v>
      </c>
      <c r="AZ31664" s="41" t="s">
        <v>21</v>
      </c>
      <c r="BA31664" s="41" t="s">
        <v>1899</v>
      </c>
    </row>
    <row r="31665" spans="2:53" ht="12.75" hidden="1" customHeight="1" x14ac:dyDescent="0.3">
      <c r="B31665" s="5" t="s">
        <v>848</v>
      </c>
      <c r="C31665" s="8" t="s">
        <v>284</v>
      </c>
      <c r="D31665" s="167" t="s">
        <v>857</v>
      </c>
      <c r="O31665" s="47">
        <v>42957</v>
      </c>
      <c r="P31665" s="88">
        <v>2017</v>
      </c>
      <c r="Q31665" s="79">
        <v>8</v>
      </c>
      <c r="R31665" s="79">
        <v>10</v>
      </c>
      <c r="Y31665" s="13" t="s">
        <v>139</v>
      </c>
      <c r="AA31665" s="41" t="s">
        <v>293</v>
      </c>
      <c r="AD31665" s="41" t="s">
        <v>464</v>
      </c>
      <c r="AF31665" s="169">
        <v>1.1999999999999999E-3</v>
      </c>
      <c r="AH31665" s="41" t="s">
        <v>1896</v>
      </c>
      <c r="AI31665" s="41" t="s">
        <v>1896</v>
      </c>
      <c r="AK31665" s="8" t="s">
        <v>1897</v>
      </c>
      <c r="AL31665" s="8" t="s">
        <v>1898</v>
      </c>
      <c r="AR31665" s="41" t="s">
        <v>20</v>
      </c>
      <c r="AS31665" s="41" t="s">
        <v>1338</v>
      </c>
      <c r="AT31665" s="41">
        <v>98.03</v>
      </c>
      <c r="AU31665" s="41">
        <v>9.5</v>
      </c>
      <c r="AW31665" s="41">
        <v>0.6</v>
      </c>
      <c r="AX31665" s="41">
        <v>30</v>
      </c>
      <c r="AZ31665" s="41" t="s">
        <v>21</v>
      </c>
      <c r="BA31665" s="41" t="s">
        <v>1899</v>
      </c>
    </row>
    <row r="31666" spans="2:53" ht="12.75" hidden="1" customHeight="1" x14ac:dyDescent="0.3">
      <c r="B31666" s="5" t="s">
        <v>848</v>
      </c>
      <c r="C31666" s="8" t="s">
        <v>284</v>
      </c>
      <c r="D31666" s="167" t="s">
        <v>857</v>
      </c>
      <c r="O31666" s="47">
        <v>42957</v>
      </c>
      <c r="P31666" s="88">
        <v>2017</v>
      </c>
      <c r="Q31666" s="79">
        <v>8</v>
      </c>
      <c r="R31666" s="79">
        <v>10</v>
      </c>
      <c r="Y31666" s="13" t="s">
        <v>140</v>
      </c>
      <c r="AA31666" s="41" t="s">
        <v>294</v>
      </c>
      <c r="AD31666" s="41" t="s">
        <v>464</v>
      </c>
      <c r="AF31666" s="95" t="s">
        <v>404</v>
      </c>
      <c r="AH31666" s="41" t="s">
        <v>1896</v>
      </c>
      <c r="AI31666" s="41" t="s">
        <v>1896</v>
      </c>
      <c r="AK31666" s="8" t="s">
        <v>1897</v>
      </c>
      <c r="AL31666" s="8" t="s">
        <v>1898</v>
      </c>
      <c r="AR31666" s="41" t="s">
        <v>20</v>
      </c>
      <c r="AS31666" s="41" t="s">
        <v>1338</v>
      </c>
      <c r="AT31666" s="41">
        <v>98.03</v>
      </c>
      <c r="AU31666" s="41">
        <v>9.5</v>
      </c>
      <c r="AW31666" s="41">
        <v>0.6</v>
      </c>
      <c r="AX31666" s="41">
        <v>30</v>
      </c>
      <c r="AZ31666" s="41" t="s">
        <v>21</v>
      </c>
      <c r="BA31666" s="41" t="s">
        <v>1899</v>
      </c>
    </row>
    <row r="31667" spans="2:53" ht="12.75" hidden="1" customHeight="1" x14ac:dyDescent="0.3">
      <c r="B31667" s="5" t="s">
        <v>848</v>
      </c>
      <c r="C31667" s="8" t="s">
        <v>284</v>
      </c>
      <c r="D31667" s="167" t="s">
        <v>857</v>
      </c>
      <c r="O31667" s="47">
        <v>42957</v>
      </c>
      <c r="P31667" s="88">
        <v>2017</v>
      </c>
      <c r="Q31667" s="79">
        <v>8</v>
      </c>
      <c r="R31667" s="79">
        <v>10</v>
      </c>
      <c r="AA31667" s="41" t="s">
        <v>1900</v>
      </c>
      <c r="AD31667" s="41" t="s">
        <v>464</v>
      </c>
      <c r="AF31667" s="95" t="s">
        <v>670</v>
      </c>
      <c r="AH31667" s="41" t="s">
        <v>1896</v>
      </c>
      <c r="AI31667" s="41" t="s">
        <v>1896</v>
      </c>
      <c r="AK31667" s="8" t="s">
        <v>1897</v>
      </c>
      <c r="AL31667" s="8" t="s">
        <v>1898</v>
      </c>
      <c r="AR31667" s="41" t="s">
        <v>20</v>
      </c>
      <c r="AS31667" s="41" t="s">
        <v>1338</v>
      </c>
      <c r="AT31667" s="41">
        <v>98.03</v>
      </c>
      <c r="AU31667" s="41">
        <v>9.5</v>
      </c>
      <c r="AW31667" s="41">
        <v>0.6</v>
      </c>
      <c r="AX31667" s="41">
        <v>30</v>
      </c>
      <c r="AZ31667" s="41" t="s">
        <v>21</v>
      </c>
      <c r="BA31667" s="41" t="s">
        <v>1899</v>
      </c>
    </row>
    <row r="31668" spans="2:53" ht="12.75" hidden="1" customHeight="1" x14ac:dyDescent="0.3">
      <c r="B31668" s="5" t="s">
        <v>848</v>
      </c>
      <c r="C31668" s="8" t="s">
        <v>284</v>
      </c>
      <c r="D31668" s="167" t="s">
        <v>857</v>
      </c>
      <c r="O31668" s="47">
        <v>42957</v>
      </c>
      <c r="P31668" s="88">
        <v>2017</v>
      </c>
      <c r="Q31668" s="79">
        <v>8</v>
      </c>
      <c r="R31668" s="79">
        <v>10</v>
      </c>
      <c r="AA31668" s="27" t="s">
        <v>1012</v>
      </c>
      <c r="AD31668" s="41" t="s">
        <v>464</v>
      </c>
      <c r="AF31668" s="168" t="s">
        <v>326</v>
      </c>
      <c r="AH31668" s="170" t="s">
        <v>1908</v>
      </c>
      <c r="AI31668" s="27" t="s">
        <v>1908</v>
      </c>
      <c r="AK31668" s="8" t="s">
        <v>1897</v>
      </c>
      <c r="AL31668" s="8" t="s">
        <v>1898</v>
      </c>
      <c r="AR31668" s="41" t="s">
        <v>20</v>
      </c>
      <c r="AS31668" s="41" t="s">
        <v>1338</v>
      </c>
      <c r="AT31668" s="41">
        <v>98.03</v>
      </c>
      <c r="AU31668" s="41">
        <v>9.5</v>
      </c>
      <c r="AW31668" s="41">
        <v>0.6</v>
      </c>
      <c r="AX31668" s="41">
        <v>30</v>
      </c>
      <c r="AZ31668" s="41" t="s">
        <v>21</v>
      </c>
      <c r="BA31668" s="41" t="s">
        <v>1899</v>
      </c>
    </row>
    <row r="31669" spans="2:53" ht="12.75" hidden="1" customHeight="1" x14ac:dyDescent="0.3">
      <c r="B31669" s="5" t="s">
        <v>848</v>
      </c>
      <c r="C31669" s="8" t="s">
        <v>284</v>
      </c>
      <c r="D31669" s="167" t="s">
        <v>857</v>
      </c>
      <c r="O31669" s="47">
        <v>42957</v>
      </c>
      <c r="P31669" s="88">
        <v>2017</v>
      </c>
      <c r="Q31669" s="79">
        <v>8</v>
      </c>
      <c r="R31669" s="79">
        <v>10</v>
      </c>
      <c r="AA31669" s="27" t="s">
        <v>1901</v>
      </c>
      <c r="AD31669" s="41" t="s">
        <v>464</v>
      </c>
      <c r="AF31669" s="168" t="s">
        <v>326</v>
      </c>
      <c r="AH31669" s="170" t="s">
        <v>1908</v>
      </c>
      <c r="AI31669" s="27" t="s">
        <v>1908</v>
      </c>
      <c r="AK31669" s="8" t="s">
        <v>1897</v>
      </c>
      <c r="AL31669" s="8" t="s">
        <v>1898</v>
      </c>
      <c r="AR31669" s="41" t="s">
        <v>20</v>
      </c>
      <c r="AS31669" s="41" t="s">
        <v>1338</v>
      </c>
      <c r="AT31669" s="41">
        <v>98.03</v>
      </c>
      <c r="AU31669" s="41">
        <v>9.5</v>
      </c>
      <c r="AW31669" s="41">
        <v>0.6</v>
      </c>
      <c r="AX31669" s="41">
        <v>30</v>
      </c>
      <c r="AZ31669" s="41" t="s">
        <v>21</v>
      </c>
      <c r="BA31669" s="41" t="s">
        <v>1899</v>
      </c>
    </row>
    <row r="31670" spans="2:53" ht="12.75" hidden="1" customHeight="1" x14ac:dyDescent="0.3">
      <c r="B31670" s="5" t="s">
        <v>848</v>
      </c>
      <c r="C31670" s="8" t="s">
        <v>284</v>
      </c>
      <c r="D31670" s="167" t="s">
        <v>857</v>
      </c>
      <c r="O31670" s="47">
        <v>42957</v>
      </c>
      <c r="P31670" s="88">
        <v>2017</v>
      </c>
      <c r="Q31670" s="79">
        <v>8</v>
      </c>
      <c r="R31670" s="79">
        <v>10</v>
      </c>
      <c r="AA31670" s="27" t="s">
        <v>1013</v>
      </c>
      <c r="AD31670" s="41" t="s">
        <v>464</v>
      </c>
      <c r="AF31670" s="168" t="s">
        <v>326</v>
      </c>
      <c r="AH31670" s="170" t="s">
        <v>1908</v>
      </c>
      <c r="AI31670" s="27" t="s">
        <v>1908</v>
      </c>
      <c r="AK31670" s="8" t="s">
        <v>1897</v>
      </c>
      <c r="AL31670" s="8" t="s">
        <v>1898</v>
      </c>
      <c r="AR31670" s="41" t="s">
        <v>20</v>
      </c>
      <c r="AS31670" s="41" t="s">
        <v>1338</v>
      </c>
      <c r="AT31670" s="41">
        <v>98.03</v>
      </c>
      <c r="AU31670" s="41">
        <v>9.5</v>
      </c>
      <c r="AW31670" s="41">
        <v>0.6</v>
      </c>
      <c r="AX31670" s="41">
        <v>30</v>
      </c>
      <c r="AZ31670" s="41" t="s">
        <v>21</v>
      </c>
      <c r="BA31670" s="41" t="s">
        <v>1899</v>
      </c>
    </row>
    <row r="31671" spans="2:53" ht="12.75" hidden="1" customHeight="1" x14ac:dyDescent="0.3">
      <c r="B31671" s="5" t="s">
        <v>848</v>
      </c>
      <c r="C31671" s="8" t="s">
        <v>284</v>
      </c>
      <c r="D31671" s="167" t="s">
        <v>857</v>
      </c>
      <c r="O31671" s="47">
        <v>42957</v>
      </c>
      <c r="P31671" s="88">
        <v>2017</v>
      </c>
      <c r="Q31671" s="79">
        <v>8</v>
      </c>
      <c r="R31671" s="79">
        <v>10</v>
      </c>
      <c r="AA31671" s="27" t="s">
        <v>1014</v>
      </c>
      <c r="AD31671" s="41" t="s">
        <v>464</v>
      </c>
      <c r="AF31671" s="168" t="s">
        <v>326</v>
      </c>
      <c r="AH31671" s="170" t="s">
        <v>1908</v>
      </c>
      <c r="AI31671" s="27" t="s">
        <v>1908</v>
      </c>
      <c r="AK31671" s="8" t="s">
        <v>1897</v>
      </c>
      <c r="AL31671" s="8" t="s">
        <v>1898</v>
      </c>
      <c r="AR31671" s="41" t="s">
        <v>20</v>
      </c>
      <c r="AS31671" s="41" t="s">
        <v>1338</v>
      </c>
      <c r="AT31671" s="41">
        <v>98.03</v>
      </c>
      <c r="AU31671" s="41">
        <v>9.5</v>
      </c>
      <c r="AW31671" s="41">
        <v>0.6</v>
      </c>
      <c r="AX31671" s="41">
        <v>30</v>
      </c>
      <c r="AZ31671" s="41" t="s">
        <v>21</v>
      </c>
      <c r="BA31671" s="41" t="s">
        <v>1899</v>
      </c>
    </row>
    <row r="31672" spans="2:53" ht="12.75" hidden="1" customHeight="1" x14ac:dyDescent="0.3">
      <c r="B31672" s="5" t="s">
        <v>848</v>
      </c>
      <c r="C31672" s="8" t="s">
        <v>284</v>
      </c>
      <c r="D31672" s="167" t="s">
        <v>857</v>
      </c>
      <c r="O31672" s="47">
        <v>42957</v>
      </c>
      <c r="P31672" s="88">
        <v>2017</v>
      </c>
      <c r="Q31672" s="79">
        <v>8</v>
      </c>
      <c r="R31672" s="79">
        <v>10</v>
      </c>
      <c r="AA31672" s="27" t="s">
        <v>1015</v>
      </c>
      <c r="AD31672" s="41" t="s">
        <v>464</v>
      </c>
      <c r="AF31672" s="168" t="s">
        <v>326</v>
      </c>
      <c r="AH31672" s="170" t="s">
        <v>1908</v>
      </c>
      <c r="AI31672" s="27" t="s">
        <v>1908</v>
      </c>
      <c r="AK31672" s="8" t="s">
        <v>1897</v>
      </c>
      <c r="AL31672" s="8" t="s">
        <v>1898</v>
      </c>
      <c r="AR31672" s="41" t="s">
        <v>20</v>
      </c>
      <c r="AS31672" s="41" t="s">
        <v>1338</v>
      </c>
      <c r="AT31672" s="41">
        <v>98.03</v>
      </c>
      <c r="AU31672" s="41">
        <v>9.5</v>
      </c>
      <c r="AW31672" s="41">
        <v>0.6</v>
      </c>
      <c r="AX31672" s="41">
        <v>30</v>
      </c>
      <c r="AZ31672" s="41" t="s">
        <v>21</v>
      </c>
      <c r="BA31672" s="41" t="s">
        <v>1899</v>
      </c>
    </row>
    <row r="31673" spans="2:53" ht="12.75" hidden="1" customHeight="1" x14ac:dyDescent="0.3">
      <c r="B31673" s="5" t="s">
        <v>848</v>
      </c>
      <c r="C31673" s="8" t="s">
        <v>284</v>
      </c>
      <c r="D31673" s="167" t="s">
        <v>857</v>
      </c>
      <c r="O31673" s="47">
        <v>42957</v>
      </c>
      <c r="P31673" s="88">
        <v>2017</v>
      </c>
      <c r="Q31673" s="79">
        <v>8</v>
      </c>
      <c r="R31673" s="79">
        <v>10</v>
      </c>
      <c r="AA31673" s="27" t="s">
        <v>1016</v>
      </c>
      <c r="AD31673" s="41" t="s">
        <v>464</v>
      </c>
      <c r="AF31673" s="168" t="s">
        <v>326</v>
      </c>
      <c r="AH31673" s="170" t="s">
        <v>1908</v>
      </c>
      <c r="AI31673" s="27" t="s">
        <v>1908</v>
      </c>
      <c r="AK31673" s="8" t="s">
        <v>1897</v>
      </c>
      <c r="AL31673" s="8" t="s">
        <v>1898</v>
      </c>
      <c r="AR31673" s="41" t="s">
        <v>20</v>
      </c>
      <c r="AS31673" s="41" t="s">
        <v>1338</v>
      </c>
      <c r="AT31673" s="41">
        <v>98.03</v>
      </c>
      <c r="AU31673" s="41">
        <v>9.5</v>
      </c>
      <c r="AW31673" s="41">
        <v>0.6</v>
      </c>
      <c r="AX31673" s="41">
        <v>30</v>
      </c>
      <c r="AZ31673" s="41" t="s">
        <v>21</v>
      </c>
      <c r="BA31673" s="41" t="s">
        <v>1899</v>
      </c>
    </row>
    <row r="31674" spans="2:53" ht="12.75" hidden="1" customHeight="1" x14ac:dyDescent="0.3">
      <c r="B31674" s="5" t="s">
        <v>848</v>
      </c>
      <c r="C31674" s="8" t="s">
        <v>284</v>
      </c>
      <c r="D31674" s="167" t="s">
        <v>857</v>
      </c>
      <c r="O31674" s="47">
        <v>42957</v>
      </c>
      <c r="P31674" s="88">
        <v>2017</v>
      </c>
      <c r="Q31674" s="79">
        <v>8</v>
      </c>
      <c r="R31674" s="79">
        <v>10</v>
      </c>
      <c r="AA31674" s="27" t="s">
        <v>1902</v>
      </c>
      <c r="AD31674" s="41" t="s">
        <v>464</v>
      </c>
      <c r="AF31674" s="168" t="s">
        <v>326</v>
      </c>
      <c r="AH31674" s="170" t="s">
        <v>1908</v>
      </c>
      <c r="AI31674" s="27" t="s">
        <v>1908</v>
      </c>
      <c r="AK31674" s="8" t="s">
        <v>1897</v>
      </c>
      <c r="AL31674" s="8" t="s">
        <v>1898</v>
      </c>
      <c r="AR31674" s="41" t="s">
        <v>20</v>
      </c>
      <c r="AS31674" s="41" t="s">
        <v>1338</v>
      </c>
      <c r="AT31674" s="41">
        <v>98.03</v>
      </c>
      <c r="AU31674" s="41">
        <v>9.5</v>
      </c>
      <c r="AW31674" s="41">
        <v>0.6</v>
      </c>
      <c r="AX31674" s="41">
        <v>30</v>
      </c>
      <c r="AZ31674" s="41" t="s">
        <v>21</v>
      </c>
      <c r="BA31674" s="41" t="s">
        <v>1899</v>
      </c>
    </row>
    <row r="31675" spans="2:53" ht="12.75" hidden="1" customHeight="1" x14ac:dyDescent="0.3">
      <c r="B31675" s="5" t="s">
        <v>848</v>
      </c>
      <c r="C31675" s="8" t="s">
        <v>284</v>
      </c>
      <c r="D31675" s="167" t="s">
        <v>857</v>
      </c>
      <c r="O31675" s="47">
        <v>42957</v>
      </c>
      <c r="P31675" s="88">
        <v>2017</v>
      </c>
      <c r="Q31675" s="79">
        <v>8</v>
      </c>
      <c r="R31675" s="79">
        <v>10</v>
      </c>
      <c r="AA31675" s="27" t="s">
        <v>1903</v>
      </c>
      <c r="AD31675" s="41" t="s">
        <v>464</v>
      </c>
      <c r="AF31675" s="168" t="s">
        <v>326</v>
      </c>
      <c r="AH31675" s="170" t="s">
        <v>1908</v>
      </c>
      <c r="AI31675" s="27" t="s">
        <v>1908</v>
      </c>
      <c r="AK31675" s="8" t="s">
        <v>1897</v>
      </c>
      <c r="AL31675" s="8" t="s">
        <v>1898</v>
      </c>
      <c r="AR31675" s="41" t="s">
        <v>20</v>
      </c>
      <c r="AS31675" s="41" t="s">
        <v>1338</v>
      </c>
      <c r="AT31675" s="41">
        <v>98.03</v>
      </c>
      <c r="AU31675" s="41">
        <v>9.5</v>
      </c>
      <c r="AW31675" s="41">
        <v>0.6</v>
      </c>
      <c r="AX31675" s="41">
        <v>30</v>
      </c>
      <c r="AZ31675" s="41" t="s">
        <v>21</v>
      </c>
      <c r="BA31675" s="41" t="s">
        <v>1899</v>
      </c>
    </row>
    <row r="31676" spans="2:53" ht="12.75" hidden="1" customHeight="1" x14ac:dyDescent="0.3">
      <c r="B31676" s="5" t="s">
        <v>848</v>
      </c>
      <c r="C31676" s="8" t="s">
        <v>284</v>
      </c>
      <c r="D31676" s="167" t="s">
        <v>857</v>
      </c>
      <c r="O31676" s="47">
        <v>42957</v>
      </c>
      <c r="P31676" s="88">
        <v>2017</v>
      </c>
      <c r="Q31676" s="79">
        <v>8</v>
      </c>
      <c r="R31676" s="79">
        <v>10</v>
      </c>
      <c r="AA31676" s="27" t="s">
        <v>1906</v>
      </c>
      <c r="AD31676" s="41" t="s">
        <v>464</v>
      </c>
      <c r="AF31676" s="168" t="s">
        <v>1909</v>
      </c>
      <c r="AH31676" s="170" t="s">
        <v>1908</v>
      </c>
      <c r="AI31676" s="27" t="s">
        <v>1908</v>
      </c>
      <c r="AK31676" s="8" t="s">
        <v>1897</v>
      </c>
      <c r="AL31676" s="8" t="s">
        <v>1898</v>
      </c>
      <c r="AR31676" s="41" t="s">
        <v>20</v>
      </c>
      <c r="AS31676" s="41" t="s">
        <v>1338</v>
      </c>
      <c r="AT31676" s="41">
        <v>98.03</v>
      </c>
      <c r="AU31676" s="41">
        <v>9.5</v>
      </c>
      <c r="AW31676" s="41">
        <v>0.6</v>
      </c>
      <c r="AX31676" s="41">
        <v>30</v>
      </c>
      <c r="AZ31676" s="41" t="s">
        <v>21</v>
      </c>
      <c r="BA31676" s="41" t="s">
        <v>1899</v>
      </c>
    </row>
    <row r="31677" spans="2:53" ht="12.75" hidden="1" customHeight="1" x14ac:dyDescent="0.3">
      <c r="B31677" s="5" t="s">
        <v>848</v>
      </c>
      <c r="C31677" s="8" t="s">
        <v>284</v>
      </c>
      <c r="D31677" s="167" t="s">
        <v>857</v>
      </c>
      <c r="O31677" s="47">
        <v>42957</v>
      </c>
      <c r="P31677" s="88">
        <v>2017</v>
      </c>
      <c r="Q31677" s="79">
        <v>8</v>
      </c>
      <c r="R31677" s="79">
        <v>10</v>
      </c>
      <c r="Y31677" s="11" t="s">
        <v>503</v>
      </c>
      <c r="AA31677" s="27" t="s">
        <v>419</v>
      </c>
      <c r="AD31677" s="41" t="s">
        <v>464</v>
      </c>
      <c r="AF31677" s="90">
        <v>39</v>
      </c>
      <c r="AH31677" s="170" t="s">
        <v>1911</v>
      </c>
      <c r="AI31677" s="27" t="s">
        <v>1911</v>
      </c>
      <c r="AK31677" s="8" t="s">
        <v>1897</v>
      </c>
      <c r="AL31677" s="8" t="s">
        <v>1898</v>
      </c>
      <c r="AR31677" s="41" t="s">
        <v>20</v>
      </c>
      <c r="AS31677" s="41" t="s">
        <v>1338</v>
      </c>
      <c r="AT31677" s="41">
        <v>98.03</v>
      </c>
      <c r="AU31677" s="41">
        <v>9.5</v>
      </c>
      <c r="AW31677" s="41">
        <v>0.6</v>
      </c>
      <c r="AX31677" s="41">
        <v>30</v>
      </c>
      <c r="AZ31677" s="41" t="s">
        <v>21</v>
      </c>
      <c r="BA31677" s="41" t="s">
        <v>1899</v>
      </c>
    </row>
    <row r="31678" spans="2:53" ht="12.75" hidden="1" customHeight="1" x14ac:dyDescent="0.3">
      <c r="B31678" s="5" t="s">
        <v>848</v>
      </c>
      <c r="C31678" s="8" t="s">
        <v>284</v>
      </c>
      <c r="D31678" s="167" t="s">
        <v>857</v>
      </c>
      <c r="O31678" s="47">
        <v>42957</v>
      </c>
      <c r="P31678" s="88">
        <v>2017</v>
      </c>
      <c r="Q31678" s="79">
        <v>8</v>
      </c>
      <c r="R31678" s="79">
        <v>10</v>
      </c>
      <c r="AA31678" s="27" t="s">
        <v>537</v>
      </c>
      <c r="AD31678" s="41" t="s">
        <v>464</v>
      </c>
      <c r="AF31678" s="27" t="s">
        <v>407</v>
      </c>
      <c r="AH31678" s="170" t="s">
        <v>1911</v>
      </c>
      <c r="AI31678" s="27" t="s">
        <v>1911</v>
      </c>
      <c r="AK31678" s="8" t="s">
        <v>1897</v>
      </c>
      <c r="AL31678" s="8" t="s">
        <v>1898</v>
      </c>
      <c r="AR31678" s="41" t="s">
        <v>20</v>
      </c>
      <c r="AS31678" s="41" t="s">
        <v>1338</v>
      </c>
      <c r="AT31678" s="41">
        <v>98.03</v>
      </c>
      <c r="AU31678" s="41">
        <v>9.5</v>
      </c>
      <c r="AW31678" s="41">
        <v>0.6</v>
      </c>
      <c r="AX31678" s="41">
        <v>30</v>
      </c>
      <c r="AZ31678" s="41" t="s">
        <v>21</v>
      </c>
      <c r="BA31678" s="41" t="s">
        <v>1899</v>
      </c>
    </row>
    <row r="31679" spans="2:53" ht="12.75" hidden="1" customHeight="1" x14ac:dyDescent="0.3">
      <c r="B31679" s="5" t="s">
        <v>848</v>
      </c>
      <c r="C31679" s="8" t="s">
        <v>284</v>
      </c>
      <c r="D31679" s="167" t="s">
        <v>857</v>
      </c>
      <c r="O31679" s="47">
        <v>42957</v>
      </c>
      <c r="P31679" s="88">
        <v>2017</v>
      </c>
      <c r="Q31679" s="79">
        <v>8</v>
      </c>
      <c r="R31679" s="79">
        <v>10</v>
      </c>
      <c r="AA31679" s="27" t="s">
        <v>1330</v>
      </c>
      <c r="AD31679" s="41" t="s">
        <v>464</v>
      </c>
      <c r="AF31679" s="27">
        <v>1.7000000000000001E-2</v>
      </c>
      <c r="AH31679" s="170" t="s">
        <v>1911</v>
      </c>
      <c r="AI31679" s="27" t="s">
        <v>1911</v>
      </c>
      <c r="AK31679" s="8" t="s">
        <v>1897</v>
      </c>
      <c r="AL31679" s="8" t="s">
        <v>1898</v>
      </c>
      <c r="AR31679" s="41" t="s">
        <v>20</v>
      </c>
      <c r="AS31679" s="41" t="s">
        <v>1338</v>
      </c>
      <c r="AT31679" s="41">
        <v>98.03</v>
      </c>
      <c r="AU31679" s="41">
        <v>9.5</v>
      </c>
      <c r="AW31679" s="41">
        <v>0.6</v>
      </c>
      <c r="AX31679" s="41">
        <v>30</v>
      </c>
      <c r="AZ31679" s="41" t="s">
        <v>21</v>
      </c>
      <c r="BA31679" s="41" t="s">
        <v>1899</v>
      </c>
    </row>
    <row r="31680" spans="2:53" ht="12.75" hidden="1" customHeight="1" x14ac:dyDescent="0.3">
      <c r="B31680" s="5" t="s">
        <v>848</v>
      </c>
      <c r="C31680" s="8" t="s">
        <v>284</v>
      </c>
      <c r="D31680" s="167" t="s">
        <v>857</v>
      </c>
      <c r="O31680" s="47">
        <v>42957</v>
      </c>
      <c r="P31680" s="88">
        <v>2017</v>
      </c>
      <c r="Q31680" s="79">
        <v>8</v>
      </c>
      <c r="R31680" s="79">
        <v>10</v>
      </c>
      <c r="Y31680" s="11" t="s">
        <v>1323</v>
      </c>
      <c r="AA31680" s="27" t="s">
        <v>1910</v>
      </c>
      <c r="AD31680" s="41" t="s">
        <v>464</v>
      </c>
      <c r="AF31680" s="27">
        <v>3.5999999999999997E-2</v>
      </c>
      <c r="AH31680" s="170" t="s">
        <v>1911</v>
      </c>
      <c r="AI31680" s="27" t="s">
        <v>1911</v>
      </c>
      <c r="AK31680" s="8" t="s">
        <v>1897</v>
      </c>
      <c r="AL31680" s="8" t="s">
        <v>1898</v>
      </c>
      <c r="AR31680" s="41" t="s">
        <v>20</v>
      </c>
      <c r="AS31680" s="41" t="s">
        <v>1338</v>
      </c>
      <c r="AT31680" s="41">
        <v>98.03</v>
      </c>
      <c r="AU31680" s="41">
        <v>9.5</v>
      </c>
      <c r="AW31680" s="41">
        <v>0.6</v>
      </c>
      <c r="AX31680" s="41">
        <v>30</v>
      </c>
      <c r="AZ31680" s="41" t="s">
        <v>21</v>
      </c>
      <c r="BA31680" s="41" t="s">
        <v>1899</v>
      </c>
    </row>
    <row r="31681" spans="2:53" ht="12.75" hidden="1" customHeight="1" x14ac:dyDescent="0.3">
      <c r="B31681" s="5" t="s">
        <v>848</v>
      </c>
      <c r="C31681" s="8" t="s">
        <v>284</v>
      </c>
      <c r="D31681" s="167" t="s">
        <v>857</v>
      </c>
      <c r="O31681" s="47">
        <v>42957</v>
      </c>
      <c r="P31681" s="88">
        <v>2017</v>
      </c>
      <c r="Q31681" s="79">
        <v>8</v>
      </c>
      <c r="R31681" s="79">
        <v>10</v>
      </c>
      <c r="AA31681" s="27" t="s">
        <v>1331</v>
      </c>
      <c r="AD31681" s="41" t="s">
        <v>464</v>
      </c>
      <c r="AF31681" s="27" t="s">
        <v>1427</v>
      </c>
      <c r="AH31681" s="170" t="s">
        <v>1911</v>
      </c>
      <c r="AI31681" s="27" t="s">
        <v>1911</v>
      </c>
      <c r="AK31681" s="8" t="s">
        <v>1897</v>
      </c>
      <c r="AL31681" s="8" t="s">
        <v>1898</v>
      </c>
      <c r="AR31681" s="41" t="s">
        <v>20</v>
      </c>
      <c r="AS31681" s="41" t="s">
        <v>1338</v>
      </c>
      <c r="AT31681" s="41">
        <v>98.03</v>
      </c>
      <c r="AU31681" s="41">
        <v>9.5</v>
      </c>
      <c r="AW31681" s="41">
        <v>0.6</v>
      </c>
      <c r="AX31681" s="41">
        <v>30</v>
      </c>
      <c r="AZ31681" s="41" t="s">
        <v>21</v>
      </c>
      <c r="BA31681" s="41" t="s">
        <v>1899</v>
      </c>
    </row>
    <row r="31682" spans="2:53" ht="12.75" hidden="1" customHeight="1" x14ac:dyDescent="0.3">
      <c r="B31682" s="5" t="s">
        <v>848</v>
      </c>
      <c r="C31682" s="8" t="s">
        <v>284</v>
      </c>
      <c r="D31682" s="167" t="s">
        <v>857</v>
      </c>
      <c r="O31682" s="47">
        <v>42957</v>
      </c>
      <c r="P31682" s="88">
        <v>2017</v>
      </c>
      <c r="Q31682" s="79">
        <v>8</v>
      </c>
      <c r="R31682" s="79">
        <v>10</v>
      </c>
      <c r="Y31682" s="11" t="s">
        <v>1510</v>
      </c>
      <c r="AA31682" s="27" t="s">
        <v>1332</v>
      </c>
      <c r="AD31682" s="41" t="s">
        <v>464</v>
      </c>
      <c r="AF31682" s="27" t="s">
        <v>525</v>
      </c>
      <c r="AH31682" s="170" t="s">
        <v>1911</v>
      </c>
      <c r="AI31682" s="27" t="s">
        <v>1911</v>
      </c>
      <c r="AK31682" s="8" t="s">
        <v>1897</v>
      </c>
      <c r="AL31682" s="8" t="s">
        <v>1898</v>
      </c>
      <c r="AR31682" s="41" t="s">
        <v>20</v>
      </c>
      <c r="AS31682" s="41" t="s">
        <v>1338</v>
      </c>
      <c r="AT31682" s="41">
        <v>98.03</v>
      </c>
      <c r="AU31682" s="41">
        <v>9.5</v>
      </c>
      <c r="AW31682" s="41">
        <v>0.6</v>
      </c>
      <c r="AX31682" s="41">
        <v>30</v>
      </c>
      <c r="AZ31682" s="41" t="s">
        <v>21</v>
      </c>
      <c r="BA31682" s="41" t="s">
        <v>1899</v>
      </c>
    </row>
    <row r="31683" spans="2:53" ht="12.75" hidden="1" customHeight="1" x14ac:dyDescent="0.3">
      <c r="B31683" s="5" t="s">
        <v>848</v>
      </c>
      <c r="C31683" s="8" t="s">
        <v>284</v>
      </c>
      <c r="D31683" s="167" t="s">
        <v>857</v>
      </c>
      <c r="O31683" s="47">
        <v>42957</v>
      </c>
      <c r="P31683" s="88">
        <v>2017</v>
      </c>
      <c r="Q31683" s="79">
        <v>8</v>
      </c>
      <c r="R31683" s="79">
        <v>10</v>
      </c>
      <c r="AA31683" s="27" t="s">
        <v>1333</v>
      </c>
      <c r="AD31683" s="41" t="s">
        <v>464</v>
      </c>
      <c r="AF31683" s="27" t="s">
        <v>525</v>
      </c>
      <c r="AH31683" s="170" t="s">
        <v>1911</v>
      </c>
      <c r="AI31683" s="27" t="s">
        <v>1911</v>
      </c>
      <c r="AK31683" s="8" t="s">
        <v>1897</v>
      </c>
      <c r="AL31683" s="8" t="s">
        <v>1898</v>
      </c>
      <c r="AR31683" s="41" t="s">
        <v>20</v>
      </c>
      <c r="AS31683" s="41" t="s">
        <v>1338</v>
      </c>
      <c r="AT31683" s="41">
        <v>98.03</v>
      </c>
      <c r="AU31683" s="41">
        <v>9.5</v>
      </c>
      <c r="AW31683" s="41">
        <v>0.6</v>
      </c>
      <c r="AX31683" s="41">
        <v>30</v>
      </c>
      <c r="AZ31683" s="41" t="s">
        <v>21</v>
      </c>
      <c r="BA31683" s="41" t="s">
        <v>1899</v>
      </c>
    </row>
    <row r="31684" spans="2:53" ht="12.75" hidden="1" customHeight="1" x14ac:dyDescent="0.3">
      <c r="B31684" s="5" t="s">
        <v>848</v>
      </c>
      <c r="C31684" s="8" t="s">
        <v>284</v>
      </c>
      <c r="D31684" s="167" t="s">
        <v>857</v>
      </c>
      <c r="O31684" s="47">
        <v>42957</v>
      </c>
      <c r="P31684" s="88">
        <v>2017</v>
      </c>
      <c r="Q31684" s="79">
        <v>8</v>
      </c>
      <c r="R31684" s="79">
        <v>10</v>
      </c>
      <c r="AA31684" s="27" t="s">
        <v>1334</v>
      </c>
      <c r="AD31684" s="41" t="s">
        <v>464</v>
      </c>
      <c r="AF31684" s="27" t="s">
        <v>407</v>
      </c>
      <c r="AH31684" s="170" t="s">
        <v>1911</v>
      </c>
      <c r="AI31684" s="27" t="s">
        <v>1911</v>
      </c>
      <c r="AK31684" s="8" t="s">
        <v>1897</v>
      </c>
      <c r="AL31684" s="8" t="s">
        <v>1898</v>
      </c>
      <c r="AR31684" s="41" t="s">
        <v>20</v>
      </c>
      <c r="AS31684" s="41" t="s">
        <v>1338</v>
      </c>
      <c r="AT31684" s="41">
        <v>98.03</v>
      </c>
      <c r="AU31684" s="41">
        <v>9.5</v>
      </c>
      <c r="AW31684" s="41">
        <v>0.6</v>
      </c>
      <c r="AX31684" s="41">
        <v>30</v>
      </c>
      <c r="AZ31684" s="41" t="s">
        <v>21</v>
      </c>
      <c r="BA31684" s="41" t="s">
        <v>1899</v>
      </c>
    </row>
    <row r="31685" spans="2:53" ht="12.75" hidden="1" customHeight="1" x14ac:dyDescent="0.3">
      <c r="B31685" s="5" t="s">
        <v>848</v>
      </c>
      <c r="C31685" s="8" t="s">
        <v>284</v>
      </c>
      <c r="D31685" s="167" t="s">
        <v>857</v>
      </c>
      <c r="O31685" s="47">
        <v>42957</v>
      </c>
      <c r="P31685" s="88">
        <v>2017</v>
      </c>
      <c r="Q31685" s="79">
        <v>8</v>
      </c>
      <c r="R31685" s="79">
        <v>10</v>
      </c>
      <c r="Y31685" s="11" t="s">
        <v>503</v>
      </c>
      <c r="AA31685" s="27" t="s">
        <v>431</v>
      </c>
      <c r="AD31685" s="41" t="s">
        <v>464</v>
      </c>
      <c r="AF31685" s="27">
        <v>2.7E-2</v>
      </c>
      <c r="AH31685" s="170" t="s">
        <v>1911</v>
      </c>
      <c r="AI31685" s="27" t="s">
        <v>1911</v>
      </c>
      <c r="AK31685" s="8" t="s">
        <v>1897</v>
      </c>
      <c r="AL31685" s="8" t="s">
        <v>1898</v>
      </c>
      <c r="AR31685" s="41" t="s">
        <v>20</v>
      </c>
      <c r="AS31685" s="41" t="s">
        <v>1338</v>
      </c>
      <c r="AT31685" s="41">
        <v>98.03</v>
      </c>
      <c r="AU31685" s="41">
        <v>9.5</v>
      </c>
      <c r="AW31685" s="41">
        <v>0.6</v>
      </c>
      <c r="AX31685" s="41">
        <v>30</v>
      </c>
      <c r="AZ31685" s="41" t="s">
        <v>21</v>
      </c>
      <c r="BA31685" s="41" t="s">
        <v>1899</v>
      </c>
    </row>
    <row r="31686" spans="2:53" ht="12.75" hidden="1" customHeight="1" x14ac:dyDescent="0.3">
      <c r="B31686" s="5" t="s">
        <v>848</v>
      </c>
      <c r="C31686" s="8" t="s">
        <v>284</v>
      </c>
      <c r="D31686" s="167" t="s">
        <v>857</v>
      </c>
      <c r="O31686" s="47">
        <v>42957</v>
      </c>
      <c r="P31686" s="88">
        <v>2017</v>
      </c>
      <c r="Q31686" s="79">
        <v>8</v>
      </c>
      <c r="R31686" s="79">
        <v>10</v>
      </c>
      <c r="AA31686" s="27" t="s">
        <v>531</v>
      </c>
      <c r="AD31686" s="41" t="s">
        <v>464</v>
      </c>
      <c r="AF31686" s="27">
        <v>0.2</v>
      </c>
      <c r="AH31686" s="170" t="s">
        <v>1911</v>
      </c>
      <c r="AI31686" s="27" t="s">
        <v>1911</v>
      </c>
      <c r="AK31686" s="8" t="s">
        <v>1897</v>
      </c>
      <c r="AL31686" s="8" t="s">
        <v>1898</v>
      </c>
      <c r="AR31686" s="41" t="s">
        <v>20</v>
      </c>
      <c r="AS31686" s="41" t="s">
        <v>1338</v>
      </c>
      <c r="AT31686" s="41">
        <v>98.03</v>
      </c>
      <c r="AU31686" s="41">
        <v>9.5</v>
      </c>
      <c r="AW31686" s="41">
        <v>0.6</v>
      </c>
      <c r="AX31686" s="41">
        <v>30</v>
      </c>
      <c r="AZ31686" s="41" t="s">
        <v>21</v>
      </c>
      <c r="BA31686" s="41" t="s">
        <v>1899</v>
      </c>
    </row>
    <row r="31687" spans="2:53" ht="12.75" hidden="1" customHeight="1" x14ac:dyDescent="0.3">
      <c r="B31687" s="5" t="s">
        <v>848</v>
      </c>
      <c r="C31687" s="8" t="s">
        <v>284</v>
      </c>
      <c r="D31687" s="167" t="s">
        <v>857</v>
      </c>
      <c r="O31687" s="47">
        <v>42957</v>
      </c>
      <c r="P31687" s="88">
        <v>2017</v>
      </c>
      <c r="Q31687" s="79">
        <v>8</v>
      </c>
      <c r="R31687" s="79">
        <v>10</v>
      </c>
      <c r="AA31687" s="27" t="s">
        <v>1335</v>
      </c>
      <c r="AD31687" s="41" t="s">
        <v>464</v>
      </c>
      <c r="AF31687" s="27">
        <v>0.69</v>
      </c>
      <c r="AH31687" s="170" t="s">
        <v>1911</v>
      </c>
      <c r="AI31687" s="27" t="s">
        <v>1911</v>
      </c>
      <c r="AK31687" s="8" t="s">
        <v>1897</v>
      </c>
      <c r="AL31687" s="8" t="s">
        <v>1898</v>
      </c>
      <c r="AR31687" s="41" t="s">
        <v>20</v>
      </c>
      <c r="AS31687" s="41" t="s">
        <v>1338</v>
      </c>
      <c r="AT31687" s="41">
        <v>98.03</v>
      </c>
      <c r="AU31687" s="41">
        <v>9.5</v>
      </c>
      <c r="AW31687" s="41">
        <v>0.6</v>
      </c>
      <c r="AX31687" s="41">
        <v>30</v>
      </c>
      <c r="AZ31687" s="41" t="s">
        <v>21</v>
      </c>
      <c r="BA31687" s="41" t="s">
        <v>1899</v>
      </c>
    </row>
    <row r="31688" spans="2:53" ht="12.75" hidden="1" customHeight="1" x14ac:dyDescent="0.3">
      <c r="B31688" s="5" t="s">
        <v>848</v>
      </c>
      <c r="C31688" s="8" t="s">
        <v>284</v>
      </c>
      <c r="D31688" s="167" t="s">
        <v>857</v>
      </c>
      <c r="O31688" s="47">
        <v>44417</v>
      </c>
      <c r="P31688" s="88">
        <v>2021</v>
      </c>
      <c r="Q31688" s="79">
        <v>8</v>
      </c>
      <c r="R31688" s="79">
        <v>9</v>
      </c>
      <c r="Y31688" s="11" t="s">
        <v>26</v>
      </c>
      <c r="AA31688" s="27" t="s">
        <v>1912</v>
      </c>
      <c r="AD31688" s="41" t="s">
        <v>464</v>
      </c>
      <c r="AF31688" s="171">
        <v>9.11E-2</v>
      </c>
      <c r="AH31688" s="27" t="s">
        <v>1896</v>
      </c>
      <c r="AI31688" s="27" t="s">
        <v>1896</v>
      </c>
      <c r="AK31688" s="8" t="s">
        <v>1897</v>
      </c>
      <c r="AL31688" s="8" t="s">
        <v>1898</v>
      </c>
      <c r="AR31688" s="41" t="s">
        <v>20</v>
      </c>
      <c r="AS31688" s="41">
        <v>2.9</v>
      </c>
      <c r="AT31688" s="41">
        <v>169.3</v>
      </c>
      <c r="AU31688" s="41">
        <v>55.31</v>
      </c>
      <c r="AW31688" s="41">
        <v>0.85</v>
      </c>
      <c r="AX31688" s="41">
        <v>20</v>
      </c>
      <c r="AZ31688" s="41" t="s">
        <v>21</v>
      </c>
      <c r="BA31688" s="41" t="s">
        <v>1919</v>
      </c>
    </row>
    <row r="31689" spans="2:53" ht="12.75" hidden="1" customHeight="1" x14ac:dyDescent="0.3">
      <c r="B31689" s="5" t="s">
        <v>848</v>
      </c>
      <c r="C31689" s="8" t="s">
        <v>284</v>
      </c>
      <c r="D31689" s="167" t="s">
        <v>857</v>
      </c>
      <c r="O31689" s="47">
        <v>44417</v>
      </c>
      <c r="P31689" s="88">
        <v>2021</v>
      </c>
      <c r="Q31689" s="79">
        <v>8</v>
      </c>
      <c r="R31689" s="79">
        <v>9</v>
      </c>
      <c r="Y31689" s="11" t="s">
        <v>27</v>
      </c>
      <c r="AA31689" s="27" t="s">
        <v>1913</v>
      </c>
      <c r="AD31689" s="41" t="s">
        <v>464</v>
      </c>
      <c r="AF31689" s="172" t="s">
        <v>403</v>
      </c>
      <c r="AH31689" s="27" t="s">
        <v>1896</v>
      </c>
      <c r="AI31689" s="27" t="s">
        <v>1896</v>
      </c>
      <c r="AK31689" s="8" t="s">
        <v>1897</v>
      </c>
      <c r="AL31689" s="8" t="s">
        <v>1898</v>
      </c>
      <c r="AR31689" s="41" t="s">
        <v>20</v>
      </c>
      <c r="AS31689" s="41">
        <v>2.9</v>
      </c>
      <c r="AT31689" s="41">
        <v>169.3</v>
      </c>
      <c r="AU31689" s="41">
        <v>55.31</v>
      </c>
      <c r="AW31689" s="41">
        <v>0.85</v>
      </c>
      <c r="AX31689" s="41">
        <v>20</v>
      </c>
      <c r="AZ31689" s="41" t="s">
        <v>21</v>
      </c>
      <c r="BA31689" s="41" t="s">
        <v>1919</v>
      </c>
    </row>
    <row r="31690" spans="2:53" ht="12.75" hidden="1" customHeight="1" x14ac:dyDescent="0.3">
      <c r="B31690" s="5" t="s">
        <v>848</v>
      </c>
      <c r="C31690" s="8" t="s">
        <v>284</v>
      </c>
      <c r="D31690" s="167" t="s">
        <v>857</v>
      </c>
      <c r="O31690" s="47">
        <v>44417</v>
      </c>
      <c r="P31690" s="88">
        <v>2021</v>
      </c>
      <c r="Q31690" s="79">
        <v>8</v>
      </c>
      <c r="R31690" s="79">
        <v>9</v>
      </c>
      <c r="Y31690" s="11" t="s">
        <v>29</v>
      </c>
      <c r="AA31690" s="27" t="s">
        <v>1914</v>
      </c>
      <c r="AD31690" s="41" t="s">
        <v>464</v>
      </c>
      <c r="AF31690" s="172" t="s">
        <v>407</v>
      </c>
      <c r="AH31690" s="27" t="s">
        <v>1896</v>
      </c>
      <c r="AI31690" s="27" t="s">
        <v>1896</v>
      </c>
      <c r="AK31690" s="8" t="s">
        <v>1897</v>
      </c>
      <c r="AL31690" s="8" t="s">
        <v>1898</v>
      </c>
      <c r="AR31690" s="41" t="s">
        <v>20</v>
      </c>
      <c r="AS31690" s="41">
        <v>2.9</v>
      </c>
      <c r="AT31690" s="41">
        <v>169.3</v>
      </c>
      <c r="AU31690" s="41">
        <v>55.31</v>
      </c>
      <c r="AW31690" s="41">
        <v>0.85</v>
      </c>
      <c r="AX31690" s="41">
        <v>20</v>
      </c>
      <c r="AZ31690" s="41" t="s">
        <v>21</v>
      </c>
      <c r="BA31690" s="41" t="s">
        <v>1919</v>
      </c>
    </row>
    <row r="31691" spans="2:53" ht="12.75" hidden="1" customHeight="1" x14ac:dyDescent="0.3">
      <c r="B31691" s="5" t="s">
        <v>848</v>
      </c>
      <c r="C31691" s="8" t="s">
        <v>284</v>
      </c>
      <c r="D31691" s="167" t="s">
        <v>857</v>
      </c>
      <c r="O31691" s="47">
        <v>44417</v>
      </c>
      <c r="P31691" s="88">
        <v>2021</v>
      </c>
      <c r="Q31691" s="79">
        <v>8</v>
      </c>
      <c r="R31691" s="79">
        <v>9</v>
      </c>
      <c r="Y31691" s="11" t="s">
        <v>30</v>
      </c>
      <c r="AA31691" s="27" t="s">
        <v>1895</v>
      </c>
      <c r="AD31691" s="41" t="s">
        <v>464</v>
      </c>
      <c r="AF31691" s="173">
        <v>9.4100000000000003E-2</v>
      </c>
      <c r="AH31691" s="27" t="s">
        <v>1896</v>
      </c>
      <c r="AI31691" s="27" t="s">
        <v>1896</v>
      </c>
      <c r="AK31691" s="8" t="s">
        <v>1897</v>
      </c>
      <c r="AL31691" s="8" t="s">
        <v>1898</v>
      </c>
      <c r="AR31691" s="41" t="s">
        <v>20</v>
      </c>
      <c r="AS31691" s="41">
        <v>2.9</v>
      </c>
      <c r="AT31691" s="41">
        <v>169.3</v>
      </c>
      <c r="AU31691" s="41">
        <v>55.31</v>
      </c>
      <c r="AW31691" s="41">
        <v>0.85</v>
      </c>
      <c r="AX31691" s="41">
        <v>20</v>
      </c>
      <c r="AZ31691" s="41" t="s">
        <v>21</v>
      </c>
      <c r="BA31691" s="41" t="s">
        <v>1919</v>
      </c>
    </row>
    <row r="31692" spans="2:53" ht="12.75" hidden="1" customHeight="1" x14ac:dyDescent="0.3">
      <c r="B31692" s="5" t="s">
        <v>848</v>
      </c>
      <c r="C31692" s="8" t="s">
        <v>284</v>
      </c>
      <c r="D31692" s="167" t="s">
        <v>857</v>
      </c>
      <c r="O31692" s="47">
        <v>44417</v>
      </c>
      <c r="P31692" s="88">
        <v>2021</v>
      </c>
      <c r="Q31692" s="79">
        <v>8</v>
      </c>
      <c r="R31692" s="79">
        <v>9</v>
      </c>
      <c r="Y31692" s="11" t="s">
        <v>24</v>
      </c>
      <c r="AA31692" s="27" t="s">
        <v>1915</v>
      </c>
      <c r="AD31692" s="41" t="s">
        <v>464</v>
      </c>
      <c r="AF31692" s="173">
        <v>0.126</v>
      </c>
      <c r="AH31692" s="27" t="s">
        <v>1896</v>
      </c>
      <c r="AI31692" s="27" t="s">
        <v>1896</v>
      </c>
      <c r="AK31692" s="8" t="s">
        <v>1897</v>
      </c>
      <c r="AL31692" s="8" t="s">
        <v>1898</v>
      </c>
      <c r="AR31692" s="41" t="s">
        <v>20</v>
      </c>
      <c r="AS31692" s="41">
        <v>2.9</v>
      </c>
      <c r="AT31692" s="41">
        <v>169.3</v>
      </c>
      <c r="AU31692" s="41">
        <v>55.31</v>
      </c>
      <c r="AW31692" s="41">
        <v>0.85</v>
      </c>
      <c r="AX31692" s="41">
        <v>20</v>
      </c>
      <c r="AZ31692" s="41" t="s">
        <v>21</v>
      </c>
      <c r="BA31692" s="41" t="s">
        <v>1919</v>
      </c>
    </row>
    <row r="31693" spans="2:53" ht="12.75" hidden="1" customHeight="1" x14ac:dyDescent="0.3">
      <c r="B31693" s="5" t="s">
        <v>848</v>
      </c>
      <c r="C31693" s="8" t="s">
        <v>284</v>
      </c>
      <c r="D31693" s="167" t="s">
        <v>857</v>
      </c>
      <c r="O31693" s="47">
        <v>44417</v>
      </c>
      <c r="P31693" s="88">
        <v>2021</v>
      </c>
      <c r="Q31693" s="79">
        <v>8</v>
      </c>
      <c r="R31693" s="79">
        <v>9</v>
      </c>
      <c r="Y31693" s="11" t="s">
        <v>22</v>
      </c>
      <c r="AA31693" s="27" t="s">
        <v>1916</v>
      </c>
      <c r="AD31693" s="41" t="s">
        <v>464</v>
      </c>
      <c r="AF31693" s="172" t="s">
        <v>648</v>
      </c>
      <c r="AH31693" s="27" t="s">
        <v>1896</v>
      </c>
      <c r="AI31693" s="27" t="s">
        <v>1896</v>
      </c>
      <c r="AK31693" s="8" t="s">
        <v>1897</v>
      </c>
      <c r="AL31693" s="8" t="s">
        <v>1898</v>
      </c>
      <c r="AR31693" s="41" t="s">
        <v>20</v>
      </c>
      <c r="AS31693" s="41">
        <v>2.9</v>
      </c>
      <c r="AT31693" s="41">
        <v>169.3</v>
      </c>
      <c r="AU31693" s="41">
        <v>55.31</v>
      </c>
      <c r="AW31693" s="41">
        <v>0.85</v>
      </c>
      <c r="AX31693" s="41">
        <v>20</v>
      </c>
      <c r="AZ31693" s="41" t="s">
        <v>21</v>
      </c>
      <c r="BA31693" s="41" t="s">
        <v>1919</v>
      </c>
    </row>
    <row r="31694" spans="2:53" ht="12.75" hidden="1" customHeight="1" x14ac:dyDescent="0.3">
      <c r="B31694" s="5" t="s">
        <v>848</v>
      </c>
      <c r="C31694" s="8" t="s">
        <v>284</v>
      </c>
      <c r="D31694" s="167" t="s">
        <v>857</v>
      </c>
      <c r="O31694" s="47">
        <v>44417</v>
      </c>
      <c r="P31694" s="88">
        <v>2021</v>
      </c>
      <c r="Q31694" s="79">
        <v>8</v>
      </c>
      <c r="R31694" s="79">
        <v>9</v>
      </c>
      <c r="Y31694" s="11" t="s">
        <v>25</v>
      </c>
      <c r="AA31694" s="27" t="s">
        <v>1917</v>
      </c>
      <c r="AD31694" s="41" t="s">
        <v>464</v>
      </c>
      <c r="AF31694" s="172">
        <v>6.27</v>
      </c>
      <c r="AH31694" s="27" t="s">
        <v>1896</v>
      </c>
      <c r="AI31694" s="27" t="s">
        <v>1896</v>
      </c>
      <c r="AK31694" s="8" t="s">
        <v>1897</v>
      </c>
      <c r="AL31694" s="8" t="s">
        <v>1898</v>
      </c>
      <c r="AR31694" s="41" t="s">
        <v>20</v>
      </c>
      <c r="AS31694" s="41">
        <v>2.9</v>
      </c>
      <c r="AT31694" s="41">
        <v>169.3</v>
      </c>
      <c r="AU31694" s="41">
        <v>55.31</v>
      </c>
      <c r="AW31694" s="41">
        <v>0.85</v>
      </c>
      <c r="AX31694" s="41">
        <v>20</v>
      </c>
      <c r="AZ31694" s="41" t="s">
        <v>21</v>
      </c>
      <c r="BA31694" s="41" t="s">
        <v>1919</v>
      </c>
    </row>
    <row r="31695" spans="2:53" ht="12.75" hidden="1" customHeight="1" x14ac:dyDescent="0.3">
      <c r="B31695" s="5" t="s">
        <v>848</v>
      </c>
      <c r="C31695" s="8" t="s">
        <v>284</v>
      </c>
      <c r="D31695" s="167" t="s">
        <v>857</v>
      </c>
      <c r="O31695" s="47">
        <v>44417</v>
      </c>
      <c r="P31695" s="88">
        <v>2021</v>
      </c>
      <c r="Q31695" s="79">
        <v>8</v>
      </c>
      <c r="R31695" s="79">
        <v>9</v>
      </c>
      <c r="Y31695" s="13" t="s">
        <v>134</v>
      </c>
      <c r="AA31695" s="27" t="s">
        <v>306</v>
      </c>
      <c r="AD31695" s="41" t="s">
        <v>464</v>
      </c>
      <c r="AF31695" s="27" t="s">
        <v>1918</v>
      </c>
      <c r="AH31695" s="27" t="s">
        <v>1896</v>
      </c>
      <c r="AI31695" s="27" t="s">
        <v>1896</v>
      </c>
      <c r="AK31695" s="8" t="s">
        <v>1897</v>
      </c>
      <c r="AL31695" s="8" t="s">
        <v>1898</v>
      </c>
      <c r="AR31695" s="41" t="s">
        <v>20</v>
      </c>
      <c r="AS31695" s="41">
        <v>2.9</v>
      </c>
      <c r="AT31695" s="41">
        <v>169.3</v>
      </c>
      <c r="AU31695" s="41">
        <v>55.31</v>
      </c>
      <c r="AW31695" s="41">
        <v>0.85</v>
      </c>
      <c r="AX31695" s="41">
        <v>20</v>
      </c>
      <c r="AZ31695" s="41" t="s">
        <v>21</v>
      </c>
      <c r="BA31695" s="41" t="s">
        <v>1919</v>
      </c>
    </row>
    <row r="31696" spans="2:53" ht="12.75" hidden="1" customHeight="1" x14ac:dyDescent="0.3">
      <c r="B31696" s="5" t="s">
        <v>848</v>
      </c>
      <c r="C31696" s="8" t="s">
        <v>284</v>
      </c>
      <c r="D31696" s="167" t="s">
        <v>857</v>
      </c>
      <c r="O31696" s="47">
        <v>44417</v>
      </c>
      <c r="P31696" s="88">
        <v>2021</v>
      </c>
      <c r="Q31696" s="79">
        <v>8</v>
      </c>
      <c r="R31696" s="79">
        <v>9</v>
      </c>
      <c r="AA31696" s="27" t="s">
        <v>289</v>
      </c>
      <c r="AD31696" s="41" t="s">
        <v>464</v>
      </c>
      <c r="AF31696" s="27" t="s">
        <v>1918</v>
      </c>
      <c r="AH31696" s="27" t="s">
        <v>1896</v>
      </c>
      <c r="AI31696" s="27" t="s">
        <v>1896</v>
      </c>
      <c r="AK31696" s="8" t="s">
        <v>1897</v>
      </c>
      <c r="AL31696" s="8" t="s">
        <v>1898</v>
      </c>
      <c r="AR31696" s="41" t="s">
        <v>20</v>
      </c>
      <c r="AS31696" s="41">
        <v>2.9</v>
      </c>
      <c r="AT31696" s="41">
        <v>169.3</v>
      </c>
      <c r="AU31696" s="41">
        <v>55.31</v>
      </c>
      <c r="AW31696" s="41">
        <v>0.85</v>
      </c>
      <c r="AX31696" s="41">
        <v>20</v>
      </c>
      <c r="AZ31696" s="41" t="s">
        <v>21</v>
      </c>
      <c r="BA31696" s="41" t="s">
        <v>1919</v>
      </c>
    </row>
    <row r="31697" spans="2:53" ht="12.75" hidden="1" customHeight="1" x14ac:dyDescent="0.3">
      <c r="B31697" s="5" t="s">
        <v>848</v>
      </c>
      <c r="C31697" s="8" t="s">
        <v>284</v>
      </c>
      <c r="D31697" s="167" t="s">
        <v>857</v>
      </c>
      <c r="O31697" s="47">
        <v>44417</v>
      </c>
      <c r="P31697" s="88">
        <v>2021</v>
      </c>
      <c r="Q31697" s="79">
        <v>8</v>
      </c>
      <c r="R31697" s="79">
        <v>9</v>
      </c>
      <c r="Y31697" s="13" t="s">
        <v>136</v>
      </c>
      <c r="AA31697" s="27" t="s">
        <v>290</v>
      </c>
      <c r="AD31697" s="41" t="s">
        <v>464</v>
      </c>
      <c r="AF31697" s="174">
        <v>8.8000000000000003E-4</v>
      </c>
      <c r="AH31697" s="27" t="s">
        <v>1896</v>
      </c>
      <c r="AI31697" s="27" t="s">
        <v>1896</v>
      </c>
      <c r="AK31697" s="8" t="s">
        <v>1897</v>
      </c>
      <c r="AL31697" s="8" t="s">
        <v>1898</v>
      </c>
      <c r="AR31697" s="41" t="s">
        <v>20</v>
      </c>
      <c r="AS31697" s="41">
        <v>2.9</v>
      </c>
      <c r="AT31697" s="41">
        <v>169.3</v>
      </c>
      <c r="AU31697" s="41">
        <v>55.31</v>
      </c>
      <c r="AW31697" s="41">
        <v>0.85</v>
      </c>
      <c r="AX31697" s="41">
        <v>20</v>
      </c>
      <c r="AZ31697" s="41" t="s">
        <v>21</v>
      </c>
      <c r="BA31697" s="41" t="s">
        <v>1919</v>
      </c>
    </row>
    <row r="31698" spans="2:53" ht="12.75" hidden="1" customHeight="1" x14ac:dyDescent="0.3">
      <c r="B31698" s="5" t="s">
        <v>848</v>
      </c>
      <c r="C31698" s="8" t="s">
        <v>284</v>
      </c>
      <c r="D31698" s="167" t="s">
        <v>857</v>
      </c>
      <c r="O31698" s="47">
        <v>44417</v>
      </c>
      <c r="P31698" s="88">
        <v>2021</v>
      </c>
      <c r="Q31698" s="79">
        <v>8</v>
      </c>
      <c r="R31698" s="79">
        <v>9</v>
      </c>
      <c r="AA31698" s="27" t="s">
        <v>291</v>
      </c>
      <c r="AD31698" s="41" t="s">
        <v>464</v>
      </c>
      <c r="AF31698" s="174">
        <v>5.9999999999999995E-4</v>
      </c>
      <c r="AH31698" s="27" t="s">
        <v>1896</v>
      </c>
      <c r="AI31698" s="27" t="s">
        <v>1896</v>
      </c>
      <c r="AK31698" s="8" t="s">
        <v>1897</v>
      </c>
      <c r="AL31698" s="8" t="s">
        <v>1898</v>
      </c>
      <c r="AR31698" s="41" t="s">
        <v>20</v>
      </c>
      <c r="AS31698" s="41">
        <v>2.9</v>
      </c>
      <c r="AT31698" s="41">
        <v>169.3</v>
      </c>
      <c r="AU31698" s="41">
        <v>55.31</v>
      </c>
      <c r="AW31698" s="41">
        <v>0.85</v>
      </c>
      <c r="AX31698" s="41">
        <v>20</v>
      </c>
      <c r="AZ31698" s="41" t="s">
        <v>21</v>
      </c>
      <c r="BA31698" s="41" t="s">
        <v>1919</v>
      </c>
    </row>
    <row r="31699" spans="2:53" ht="12.75" hidden="1" customHeight="1" x14ac:dyDescent="0.3">
      <c r="B31699" s="5" t="s">
        <v>848</v>
      </c>
      <c r="C31699" s="8" t="s">
        <v>284</v>
      </c>
      <c r="D31699" s="167" t="s">
        <v>857</v>
      </c>
      <c r="O31699" s="47">
        <v>44417</v>
      </c>
      <c r="P31699" s="88">
        <v>2021</v>
      </c>
      <c r="Q31699" s="79">
        <v>8</v>
      </c>
      <c r="R31699" s="79">
        <v>9</v>
      </c>
      <c r="Y31699" s="13" t="s">
        <v>138</v>
      </c>
      <c r="AA31699" s="27" t="s">
        <v>292</v>
      </c>
      <c r="AD31699" s="41" t="s">
        <v>464</v>
      </c>
      <c r="AF31699" s="175">
        <v>1.1000000000000001E-3</v>
      </c>
      <c r="AH31699" s="27" t="s">
        <v>1896</v>
      </c>
      <c r="AI31699" s="27" t="s">
        <v>1896</v>
      </c>
      <c r="AK31699" s="8" t="s">
        <v>1897</v>
      </c>
      <c r="AL31699" s="8" t="s">
        <v>1898</v>
      </c>
      <c r="AR31699" s="41" t="s">
        <v>20</v>
      </c>
      <c r="AS31699" s="41">
        <v>2.9</v>
      </c>
      <c r="AT31699" s="41">
        <v>169.3</v>
      </c>
      <c r="AU31699" s="41">
        <v>55.31</v>
      </c>
      <c r="AW31699" s="41">
        <v>0.85</v>
      </c>
      <c r="AX31699" s="41">
        <v>20</v>
      </c>
      <c r="AZ31699" s="41" t="s">
        <v>21</v>
      </c>
      <c r="BA31699" s="41" t="s">
        <v>1919</v>
      </c>
    </row>
    <row r="31700" spans="2:53" ht="12.75" hidden="1" customHeight="1" x14ac:dyDescent="0.3">
      <c r="B31700" s="5" t="s">
        <v>848</v>
      </c>
      <c r="C31700" s="8" t="s">
        <v>284</v>
      </c>
      <c r="D31700" s="167" t="s">
        <v>857</v>
      </c>
      <c r="O31700" s="47">
        <v>44417</v>
      </c>
      <c r="P31700" s="88">
        <v>2021</v>
      </c>
      <c r="Q31700" s="79">
        <v>8</v>
      </c>
      <c r="R31700" s="79">
        <v>9</v>
      </c>
      <c r="Y31700" s="13" t="s">
        <v>139</v>
      </c>
      <c r="AA31700" s="27" t="s">
        <v>293</v>
      </c>
      <c r="AD31700" s="41" t="s">
        <v>464</v>
      </c>
      <c r="AF31700" s="175">
        <v>1.6000000000000001E-3</v>
      </c>
      <c r="AH31700" s="27" t="s">
        <v>1896</v>
      </c>
      <c r="AI31700" s="27" t="s">
        <v>1896</v>
      </c>
      <c r="AK31700" s="8" t="s">
        <v>1897</v>
      </c>
      <c r="AL31700" s="8" t="s">
        <v>1898</v>
      </c>
      <c r="AR31700" s="41" t="s">
        <v>20</v>
      </c>
      <c r="AS31700" s="41">
        <v>2.9</v>
      </c>
      <c r="AT31700" s="41">
        <v>169.3</v>
      </c>
      <c r="AU31700" s="41">
        <v>55.31</v>
      </c>
      <c r="AW31700" s="41">
        <v>0.85</v>
      </c>
      <c r="AX31700" s="41">
        <v>20</v>
      </c>
      <c r="AZ31700" s="41" t="s">
        <v>21</v>
      </c>
      <c r="BA31700" s="41" t="s">
        <v>1919</v>
      </c>
    </row>
    <row r="31701" spans="2:53" ht="12.75" hidden="1" customHeight="1" x14ac:dyDescent="0.3">
      <c r="B31701" s="5" t="s">
        <v>848</v>
      </c>
      <c r="C31701" s="8" t="s">
        <v>284</v>
      </c>
      <c r="D31701" s="167" t="s">
        <v>857</v>
      </c>
      <c r="O31701" s="47">
        <v>44417</v>
      </c>
      <c r="P31701" s="88">
        <v>2021</v>
      </c>
      <c r="Q31701" s="79">
        <v>8</v>
      </c>
      <c r="R31701" s="79">
        <v>9</v>
      </c>
      <c r="Y31701" s="13" t="s">
        <v>140</v>
      </c>
      <c r="AA31701" s="27" t="s">
        <v>294</v>
      </c>
      <c r="AD31701" s="41" t="s">
        <v>464</v>
      </c>
      <c r="AF31701" s="175">
        <v>5.0000000000000001E-4</v>
      </c>
      <c r="AH31701" s="27" t="s">
        <v>1896</v>
      </c>
      <c r="AI31701" s="27" t="s">
        <v>1896</v>
      </c>
      <c r="AK31701" s="8" t="s">
        <v>1897</v>
      </c>
      <c r="AL31701" s="8" t="s">
        <v>1898</v>
      </c>
      <c r="AR31701" s="41" t="s">
        <v>20</v>
      </c>
      <c r="AS31701" s="41">
        <v>2.9</v>
      </c>
      <c r="AT31701" s="41">
        <v>169.3</v>
      </c>
      <c r="AU31701" s="41">
        <v>55.31</v>
      </c>
      <c r="AW31701" s="41">
        <v>0.85</v>
      </c>
      <c r="AX31701" s="41">
        <v>20</v>
      </c>
      <c r="AZ31701" s="41" t="s">
        <v>21</v>
      </c>
      <c r="BA31701" s="41" t="s">
        <v>1919</v>
      </c>
    </row>
    <row r="31702" spans="2:53" ht="12.75" hidden="1" customHeight="1" x14ac:dyDescent="0.3">
      <c r="B31702" s="5" t="s">
        <v>848</v>
      </c>
      <c r="C31702" s="8" t="s">
        <v>284</v>
      </c>
      <c r="D31702" s="167" t="s">
        <v>857</v>
      </c>
      <c r="O31702" s="47">
        <v>44417</v>
      </c>
      <c r="P31702" s="88">
        <v>2021</v>
      </c>
      <c r="Q31702" s="79">
        <v>8</v>
      </c>
      <c r="R31702" s="79">
        <v>9</v>
      </c>
      <c r="AA31702" s="27" t="s">
        <v>1011</v>
      </c>
      <c r="AD31702" s="41" t="s">
        <v>464</v>
      </c>
      <c r="AF31702" s="27">
        <v>4.6800000000000001E-3</v>
      </c>
      <c r="AH31702" s="27" t="s">
        <v>1896</v>
      </c>
      <c r="AI31702" s="27" t="s">
        <v>1896</v>
      </c>
      <c r="AK31702" s="8" t="s">
        <v>1897</v>
      </c>
      <c r="AL31702" s="8" t="s">
        <v>1898</v>
      </c>
      <c r="AR31702" s="41" t="s">
        <v>20</v>
      </c>
      <c r="AS31702" s="41">
        <v>2.9</v>
      </c>
      <c r="AT31702" s="41">
        <v>169.3</v>
      </c>
      <c r="AU31702" s="41">
        <v>55.31</v>
      </c>
      <c r="AW31702" s="41">
        <v>0.85</v>
      </c>
      <c r="AX31702" s="41">
        <v>20</v>
      </c>
      <c r="AZ31702" s="41" t="s">
        <v>21</v>
      </c>
      <c r="BA31702" s="41" t="s">
        <v>1919</v>
      </c>
    </row>
    <row r="31703" spans="2:53" ht="12.75" hidden="1" customHeight="1" x14ac:dyDescent="0.3">
      <c r="B31703" s="5" t="s">
        <v>848</v>
      </c>
      <c r="C31703" s="8" t="s">
        <v>284</v>
      </c>
      <c r="D31703" s="167" t="s">
        <v>857</v>
      </c>
      <c r="O31703" s="47">
        <v>44417</v>
      </c>
      <c r="P31703" s="88">
        <v>2021</v>
      </c>
      <c r="Q31703" s="79">
        <v>8</v>
      </c>
      <c r="R31703" s="79">
        <v>9</v>
      </c>
      <c r="AA31703" s="27" t="s">
        <v>1012</v>
      </c>
      <c r="AD31703" s="41" t="s">
        <v>464</v>
      </c>
      <c r="AF31703" s="27" t="s">
        <v>326</v>
      </c>
      <c r="AH31703" s="27" t="s">
        <v>1908</v>
      </c>
      <c r="AI31703" s="27" t="s">
        <v>1908</v>
      </c>
      <c r="AK31703" s="8" t="s">
        <v>1897</v>
      </c>
      <c r="AL31703" s="8" t="s">
        <v>1898</v>
      </c>
      <c r="AR31703" s="41" t="s">
        <v>20</v>
      </c>
      <c r="AS31703" s="41">
        <v>2.9</v>
      </c>
      <c r="AT31703" s="41">
        <v>169.3</v>
      </c>
      <c r="AU31703" s="41">
        <v>55.31</v>
      </c>
      <c r="AW31703" s="41">
        <v>0.85</v>
      </c>
      <c r="AX31703" s="41">
        <v>20</v>
      </c>
      <c r="AZ31703" s="41" t="s">
        <v>21</v>
      </c>
      <c r="BA31703" s="41" t="s">
        <v>1919</v>
      </c>
    </row>
    <row r="31704" spans="2:53" ht="12.75" hidden="1" customHeight="1" x14ac:dyDescent="0.3">
      <c r="B31704" s="5" t="s">
        <v>848</v>
      </c>
      <c r="C31704" s="8" t="s">
        <v>284</v>
      </c>
      <c r="D31704" s="167" t="s">
        <v>857</v>
      </c>
      <c r="O31704" s="47">
        <v>44417</v>
      </c>
      <c r="P31704" s="88">
        <v>2021</v>
      </c>
      <c r="Q31704" s="79">
        <v>8</v>
      </c>
      <c r="R31704" s="79">
        <v>9</v>
      </c>
      <c r="AA31704" s="27" t="s">
        <v>1901</v>
      </c>
      <c r="AD31704" s="41" t="s">
        <v>464</v>
      </c>
      <c r="AF31704" s="27" t="s">
        <v>400</v>
      </c>
      <c r="AH31704" s="27" t="s">
        <v>1908</v>
      </c>
      <c r="AI31704" s="27" t="s">
        <v>1908</v>
      </c>
      <c r="AK31704" s="8" t="s">
        <v>1897</v>
      </c>
      <c r="AL31704" s="8" t="s">
        <v>1898</v>
      </c>
      <c r="AR31704" s="41" t="s">
        <v>20</v>
      </c>
      <c r="AS31704" s="41">
        <v>2.9</v>
      </c>
      <c r="AT31704" s="41">
        <v>169.3</v>
      </c>
      <c r="AU31704" s="41">
        <v>55.31</v>
      </c>
      <c r="AW31704" s="41">
        <v>0.85</v>
      </c>
      <c r="AX31704" s="41">
        <v>20</v>
      </c>
      <c r="AZ31704" s="41" t="s">
        <v>21</v>
      </c>
      <c r="BA31704" s="41" t="s">
        <v>1919</v>
      </c>
    </row>
    <row r="31705" spans="2:53" ht="12.75" hidden="1" customHeight="1" x14ac:dyDescent="0.3">
      <c r="B31705" s="5" t="s">
        <v>848</v>
      </c>
      <c r="C31705" s="8" t="s">
        <v>284</v>
      </c>
      <c r="D31705" s="167" t="s">
        <v>857</v>
      </c>
      <c r="O31705" s="47">
        <v>44417</v>
      </c>
      <c r="P31705" s="88">
        <v>2021</v>
      </c>
      <c r="Q31705" s="79">
        <v>8</v>
      </c>
      <c r="R31705" s="79">
        <v>9</v>
      </c>
      <c r="AA31705" s="27" t="s">
        <v>1013</v>
      </c>
      <c r="AD31705" s="41" t="s">
        <v>464</v>
      </c>
      <c r="AF31705" s="27" t="s">
        <v>326</v>
      </c>
      <c r="AH31705" s="27" t="s">
        <v>1908</v>
      </c>
      <c r="AI31705" s="27" t="s">
        <v>1908</v>
      </c>
      <c r="AK31705" s="8" t="s">
        <v>1897</v>
      </c>
      <c r="AL31705" s="8" t="s">
        <v>1898</v>
      </c>
      <c r="AR31705" s="41" t="s">
        <v>20</v>
      </c>
      <c r="AS31705" s="41">
        <v>2.9</v>
      </c>
      <c r="AT31705" s="41">
        <v>169.3</v>
      </c>
      <c r="AU31705" s="41">
        <v>55.31</v>
      </c>
      <c r="AW31705" s="41">
        <v>0.85</v>
      </c>
      <c r="AX31705" s="41">
        <v>20</v>
      </c>
      <c r="AZ31705" s="41" t="s">
        <v>21</v>
      </c>
      <c r="BA31705" s="41" t="s">
        <v>1919</v>
      </c>
    </row>
    <row r="31706" spans="2:53" ht="12.75" hidden="1" customHeight="1" x14ac:dyDescent="0.3">
      <c r="B31706" s="5" t="s">
        <v>848</v>
      </c>
      <c r="C31706" s="8" t="s">
        <v>284</v>
      </c>
      <c r="D31706" s="167" t="s">
        <v>857</v>
      </c>
      <c r="O31706" s="47">
        <v>44417</v>
      </c>
      <c r="P31706" s="88">
        <v>2021</v>
      </c>
      <c r="Q31706" s="79">
        <v>8</v>
      </c>
      <c r="R31706" s="79">
        <v>9</v>
      </c>
      <c r="AA31706" s="27" t="s">
        <v>1014</v>
      </c>
      <c r="AD31706" s="41" t="s">
        <v>464</v>
      </c>
      <c r="AF31706" s="27" t="s">
        <v>400</v>
      </c>
      <c r="AH31706" s="27" t="s">
        <v>1908</v>
      </c>
      <c r="AI31706" s="27" t="s">
        <v>1908</v>
      </c>
      <c r="AK31706" s="8" t="s">
        <v>1897</v>
      </c>
      <c r="AL31706" s="8" t="s">
        <v>1898</v>
      </c>
      <c r="AR31706" s="41" t="s">
        <v>20</v>
      </c>
      <c r="AS31706" s="41">
        <v>2.9</v>
      </c>
      <c r="AT31706" s="41">
        <v>169.3</v>
      </c>
      <c r="AU31706" s="41">
        <v>55.31</v>
      </c>
      <c r="AW31706" s="41">
        <v>0.85</v>
      </c>
      <c r="AX31706" s="41">
        <v>20</v>
      </c>
      <c r="AZ31706" s="41" t="s">
        <v>21</v>
      </c>
      <c r="BA31706" s="41" t="s">
        <v>1919</v>
      </c>
    </row>
    <row r="31707" spans="2:53" ht="12.75" hidden="1" customHeight="1" x14ac:dyDescent="0.3">
      <c r="B31707" s="5" t="s">
        <v>848</v>
      </c>
      <c r="C31707" s="8" t="s">
        <v>284</v>
      </c>
      <c r="D31707" s="167" t="s">
        <v>857</v>
      </c>
      <c r="O31707" s="47">
        <v>44417</v>
      </c>
      <c r="P31707" s="88">
        <v>2021</v>
      </c>
      <c r="Q31707" s="79">
        <v>8</v>
      </c>
      <c r="R31707" s="79">
        <v>9</v>
      </c>
      <c r="AA31707" s="27" t="s">
        <v>1015</v>
      </c>
      <c r="AD31707" s="41" t="s">
        <v>464</v>
      </c>
      <c r="AF31707" s="27" t="s">
        <v>326</v>
      </c>
      <c r="AH31707" s="27" t="s">
        <v>1908</v>
      </c>
      <c r="AI31707" s="27" t="s">
        <v>1908</v>
      </c>
      <c r="AK31707" s="8" t="s">
        <v>1897</v>
      </c>
      <c r="AL31707" s="8" t="s">
        <v>1898</v>
      </c>
      <c r="AR31707" s="41" t="s">
        <v>20</v>
      </c>
      <c r="AS31707" s="41">
        <v>2.9</v>
      </c>
      <c r="AT31707" s="41">
        <v>169.3</v>
      </c>
      <c r="AU31707" s="41">
        <v>55.31</v>
      </c>
      <c r="AW31707" s="41">
        <v>0.85</v>
      </c>
      <c r="AX31707" s="41">
        <v>20</v>
      </c>
      <c r="AZ31707" s="41" t="s">
        <v>21</v>
      </c>
      <c r="BA31707" s="41" t="s">
        <v>1919</v>
      </c>
    </row>
    <row r="31708" spans="2:53" ht="12.75" hidden="1" customHeight="1" x14ac:dyDescent="0.3">
      <c r="B31708" s="5" t="s">
        <v>848</v>
      </c>
      <c r="C31708" s="8" t="s">
        <v>284</v>
      </c>
      <c r="D31708" s="167" t="s">
        <v>857</v>
      </c>
      <c r="O31708" s="47">
        <v>44417</v>
      </c>
      <c r="P31708" s="88">
        <v>2021</v>
      </c>
      <c r="Q31708" s="79">
        <v>8</v>
      </c>
      <c r="R31708" s="79">
        <v>9</v>
      </c>
      <c r="AA31708" s="27" t="s">
        <v>1016</v>
      </c>
      <c r="AD31708" s="41" t="s">
        <v>464</v>
      </c>
      <c r="AF31708" s="27" t="s">
        <v>326</v>
      </c>
      <c r="AH31708" s="27" t="s">
        <v>1908</v>
      </c>
      <c r="AI31708" s="27" t="s">
        <v>1908</v>
      </c>
      <c r="AK31708" s="8" t="s">
        <v>1897</v>
      </c>
      <c r="AL31708" s="8" t="s">
        <v>1898</v>
      </c>
      <c r="AR31708" s="41" t="s">
        <v>20</v>
      </c>
      <c r="AS31708" s="41">
        <v>2.9</v>
      </c>
      <c r="AT31708" s="41">
        <v>169.3</v>
      </c>
      <c r="AU31708" s="41">
        <v>55.31</v>
      </c>
      <c r="AW31708" s="41">
        <v>0.85</v>
      </c>
      <c r="AX31708" s="41">
        <v>20</v>
      </c>
      <c r="AZ31708" s="41" t="s">
        <v>21</v>
      </c>
      <c r="BA31708" s="41" t="s">
        <v>1919</v>
      </c>
    </row>
    <row r="31709" spans="2:53" ht="12.75" hidden="1" customHeight="1" x14ac:dyDescent="0.3">
      <c r="B31709" s="5" t="s">
        <v>848</v>
      </c>
      <c r="C31709" s="8" t="s">
        <v>284</v>
      </c>
      <c r="D31709" s="167" t="s">
        <v>857</v>
      </c>
      <c r="O31709" s="47">
        <v>44417</v>
      </c>
      <c r="P31709" s="88">
        <v>2021</v>
      </c>
      <c r="Q31709" s="79">
        <v>8</v>
      </c>
      <c r="R31709" s="79">
        <v>9</v>
      </c>
      <c r="AA31709" s="27" t="s">
        <v>1902</v>
      </c>
      <c r="AD31709" s="41" t="s">
        <v>464</v>
      </c>
      <c r="AF31709" s="27" t="s">
        <v>400</v>
      </c>
      <c r="AH31709" s="27" t="s">
        <v>1908</v>
      </c>
      <c r="AI31709" s="27" t="s">
        <v>1908</v>
      </c>
      <c r="AK31709" s="8" t="s">
        <v>1897</v>
      </c>
      <c r="AL31709" s="8" t="s">
        <v>1898</v>
      </c>
      <c r="AR31709" s="41" t="s">
        <v>20</v>
      </c>
      <c r="AS31709" s="41">
        <v>2.9</v>
      </c>
      <c r="AT31709" s="41">
        <v>169.3</v>
      </c>
      <c r="AU31709" s="41">
        <v>55.31</v>
      </c>
      <c r="AW31709" s="41">
        <v>0.85</v>
      </c>
      <c r="AX31709" s="41">
        <v>20</v>
      </c>
      <c r="AZ31709" s="41" t="s">
        <v>21</v>
      </c>
      <c r="BA31709" s="41" t="s">
        <v>1919</v>
      </c>
    </row>
    <row r="31710" spans="2:53" ht="12.75" hidden="1" customHeight="1" x14ac:dyDescent="0.3">
      <c r="B31710" s="5" t="s">
        <v>848</v>
      </c>
      <c r="C31710" s="8" t="s">
        <v>284</v>
      </c>
      <c r="D31710" s="167" t="s">
        <v>857</v>
      </c>
      <c r="O31710" s="47">
        <v>44417</v>
      </c>
      <c r="P31710" s="88">
        <v>2021</v>
      </c>
      <c r="Q31710" s="79">
        <v>8</v>
      </c>
      <c r="R31710" s="79">
        <v>9</v>
      </c>
      <c r="AA31710" s="27" t="s">
        <v>1903</v>
      </c>
      <c r="AD31710" s="41" t="s">
        <v>464</v>
      </c>
      <c r="AF31710" s="27" t="s">
        <v>170</v>
      </c>
      <c r="AH31710" s="27" t="s">
        <v>1908</v>
      </c>
      <c r="AI31710" s="27" t="s">
        <v>1908</v>
      </c>
      <c r="AK31710" s="8" t="s">
        <v>1897</v>
      </c>
      <c r="AL31710" s="8" t="s">
        <v>1898</v>
      </c>
      <c r="AR31710" s="41" t="s">
        <v>20</v>
      </c>
      <c r="AS31710" s="41">
        <v>2.9</v>
      </c>
      <c r="AT31710" s="41">
        <v>169.3</v>
      </c>
      <c r="AU31710" s="41">
        <v>55.31</v>
      </c>
      <c r="AW31710" s="41">
        <v>0.85</v>
      </c>
      <c r="AX31710" s="41">
        <v>20</v>
      </c>
      <c r="AZ31710" s="41" t="s">
        <v>21</v>
      </c>
      <c r="BA31710" s="41" t="s">
        <v>1919</v>
      </c>
    </row>
    <row r="31711" spans="2:53" ht="12.75" hidden="1" customHeight="1" x14ac:dyDescent="0.3">
      <c r="B31711" s="5" t="s">
        <v>848</v>
      </c>
      <c r="C31711" s="8" t="s">
        <v>284</v>
      </c>
      <c r="D31711" s="167" t="s">
        <v>857</v>
      </c>
      <c r="O31711" s="47">
        <v>44417</v>
      </c>
      <c r="P31711" s="88">
        <v>2021</v>
      </c>
      <c r="Q31711" s="79">
        <v>8</v>
      </c>
      <c r="R31711" s="79">
        <v>9</v>
      </c>
      <c r="AA31711" s="27" t="s">
        <v>1904</v>
      </c>
      <c r="AD31711" s="41" t="s">
        <v>464</v>
      </c>
      <c r="AF31711" s="27" t="s">
        <v>170</v>
      </c>
      <c r="AH31711" s="27" t="s">
        <v>1908</v>
      </c>
      <c r="AI31711" s="27" t="s">
        <v>1908</v>
      </c>
      <c r="AK31711" s="8" t="s">
        <v>1897</v>
      </c>
      <c r="AL31711" s="8" t="s">
        <v>1898</v>
      </c>
      <c r="AR31711" s="41" t="s">
        <v>20</v>
      </c>
      <c r="AS31711" s="41">
        <v>2.9</v>
      </c>
      <c r="AT31711" s="41">
        <v>169.3</v>
      </c>
      <c r="AU31711" s="41">
        <v>55.31</v>
      </c>
      <c r="AW31711" s="41">
        <v>0.85</v>
      </c>
      <c r="AX31711" s="41">
        <v>20</v>
      </c>
      <c r="AZ31711" s="41" t="s">
        <v>21</v>
      </c>
      <c r="BA31711" s="41" t="s">
        <v>1919</v>
      </c>
    </row>
    <row r="31712" spans="2:53" ht="12.75" hidden="1" customHeight="1" x14ac:dyDescent="0.3">
      <c r="B31712" s="5" t="s">
        <v>848</v>
      </c>
      <c r="C31712" s="8" t="s">
        <v>284</v>
      </c>
      <c r="D31712" s="167" t="s">
        <v>857</v>
      </c>
      <c r="O31712" s="47">
        <v>44417</v>
      </c>
      <c r="P31712" s="88">
        <v>2021</v>
      </c>
      <c r="Q31712" s="79">
        <v>8</v>
      </c>
      <c r="R31712" s="79">
        <v>9</v>
      </c>
      <c r="AA31712" s="27" t="s">
        <v>1905</v>
      </c>
      <c r="AD31712" s="41" t="s">
        <v>464</v>
      </c>
      <c r="AF31712" s="27" t="s">
        <v>434</v>
      </c>
      <c r="AH31712" s="27" t="s">
        <v>1908</v>
      </c>
      <c r="AI31712" s="27" t="s">
        <v>1908</v>
      </c>
      <c r="AK31712" s="8" t="s">
        <v>1897</v>
      </c>
      <c r="AL31712" s="8" t="s">
        <v>1898</v>
      </c>
      <c r="AR31712" s="41" t="s">
        <v>20</v>
      </c>
      <c r="AS31712" s="41">
        <v>2.9</v>
      </c>
      <c r="AT31712" s="41">
        <v>169.3</v>
      </c>
      <c r="AU31712" s="41">
        <v>55.31</v>
      </c>
      <c r="AW31712" s="41">
        <v>0.85</v>
      </c>
      <c r="AX31712" s="41">
        <v>20</v>
      </c>
      <c r="AZ31712" s="41" t="s">
        <v>21</v>
      </c>
      <c r="BA31712" s="41" t="s">
        <v>1919</v>
      </c>
    </row>
    <row r="31713" spans="2:53" ht="12.75" hidden="1" customHeight="1" x14ac:dyDescent="0.3">
      <c r="B31713" s="5" t="s">
        <v>848</v>
      </c>
      <c r="C31713" s="8" t="s">
        <v>284</v>
      </c>
      <c r="D31713" s="167" t="s">
        <v>857</v>
      </c>
      <c r="O31713" s="47">
        <v>44417</v>
      </c>
      <c r="P31713" s="88">
        <v>2021</v>
      </c>
      <c r="Q31713" s="79">
        <v>8</v>
      </c>
      <c r="R31713" s="79">
        <v>9</v>
      </c>
      <c r="AA31713" s="27" t="s">
        <v>1906</v>
      </c>
      <c r="AD31713" s="41" t="s">
        <v>464</v>
      </c>
      <c r="AF31713" s="27" t="s">
        <v>434</v>
      </c>
      <c r="AH31713" s="27" t="s">
        <v>1908</v>
      </c>
      <c r="AI31713" s="27" t="s">
        <v>1908</v>
      </c>
      <c r="AK31713" s="8" t="s">
        <v>1897</v>
      </c>
      <c r="AL31713" s="8" t="s">
        <v>1898</v>
      </c>
      <c r="AR31713" s="41" t="s">
        <v>20</v>
      </c>
      <c r="AS31713" s="41">
        <v>2.9</v>
      </c>
      <c r="AT31713" s="41">
        <v>169.3</v>
      </c>
      <c r="AU31713" s="41">
        <v>55.31</v>
      </c>
      <c r="AW31713" s="41">
        <v>0.85</v>
      </c>
      <c r="AX31713" s="41">
        <v>20</v>
      </c>
      <c r="AZ31713" s="41" t="s">
        <v>21</v>
      </c>
      <c r="BA31713" s="41" t="s">
        <v>1919</v>
      </c>
    </row>
    <row r="31714" spans="2:53" ht="12.75" hidden="1" customHeight="1" x14ac:dyDescent="0.3">
      <c r="B31714" s="5" t="s">
        <v>848</v>
      </c>
      <c r="C31714" s="8" t="s">
        <v>284</v>
      </c>
      <c r="D31714" s="167" t="s">
        <v>857</v>
      </c>
      <c r="O31714" s="47">
        <v>44417</v>
      </c>
      <c r="P31714" s="88">
        <v>2021</v>
      </c>
      <c r="Q31714" s="79">
        <v>8</v>
      </c>
      <c r="R31714" s="79">
        <v>9</v>
      </c>
      <c r="AA31714" s="27" t="s">
        <v>1633</v>
      </c>
      <c r="AD31714" s="41" t="s">
        <v>464</v>
      </c>
      <c r="AF31714" s="27" t="s">
        <v>434</v>
      </c>
      <c r="AH31714" s="27" t="s">
        <v>1908</v>
      </c>
      <c r="AI31714" s="27" t="s">
        <v>1908</v>
      </c>
      <c r="AK31714" s="8" t="s">
        <v>1897</v>
      </c>
      <c r="AL31714" s="8" t="s">
        <v>1898</v>
      </c>
      <c r="AR31714" s="41" t="s">
        <v>20</v>
      </c>
      <c r="AS31714" s="41">
        <v>2.9</v>
      </c>
      <c r="AT31714" s="41">
        <v>169.3</v>
      </c>
      <c r="AU31714" s="41">
        <v>55.31</v>
      </c>
      <c r="AW31714" s="41">
        <v>0.85</v>
      </c>
      <c r="AX31714" s="41">
        <v>20</v>
      </c>
      <c r="AZ31714" s="41" t="s">
        <v>21</v>
      </c>
      <c r="BA31714" s="41" t="s">
        <v>1919</v>
      </c>
    </row>
    <row r="31715" spans="2:53" ht="12.75" hidden="1" customHeight="1" x14ac:dyDescent="0.3">
      <c r="B31715" s="5" t="s">
        <v>848</v>
      </c>
      <c r="C31715" s="8" t="s">
        <v>284</v>
      </c>
      <c r="D31715" s="167" t="s">
        <v>857</v>
      </c>
      <c r="O31715" s="47">
        <v>44417</v>
      </c>
      <c r="P31715" s="88">
        <v>2021</v>
      </c>
      <c r="Q31715" s="79">
        <v>8</v>
      </c>
      <c r="R31715" s="79">
        <v>9</v>
      </c>
      <c r="AA31715" s="27" t="s">
        <v>1907</v>
      </c>
      <c r="AD31715" s="41" t="s">
        <v>464</v>
      </c>
      <c r="AF31715" s="27" t="s">
        <v>434</v>
      </c>
      <c r="AH31715" s="27" t="s">
        <v>1908</v>
      </c>
      <c r="AI31715" s="27" t="s">
        <v>1908</v>
      </c>
      <c r="AK31715" s="8" t="s">
        <v>1897</v>
      </c>
      <c r="AL31715" s="8" t="s">
        <v>1898</v>
      </c>
      <c r="AR31715" s="41" t="s">
        <v>20</v>
      </c>
      <c r="AS31715" s="41">
        <v>2.9</v>
      </c>
      <c r="AT31715" s="41">
        <v>169.3</v>
      </c>
      <c r="AU31715" s="41">
        <v>55.31</v>
      </c>
      <c r="AW31715" s="41">
        <v>0.85</v>
      </c>
      <c r="AX31715" s="41">
        <v>20</v>
      </c>
      <c r="AZ31715" s="41" t="s">
        <v>21</v>
      </c>
      <c r="BA31715" s="41" t="s">
        <v>1919</v>
      </c>
    </row>
    <row r="31716" spans="2:53" ht="12.75" hidden="1" customHeight="1" x14ac:dyDescent="0.3">
      <c r="B31716" s="5" t="s">
        <v>848</v>
      </c>
      <c r="C31716" s="8" t="s">
        <v>284</v>
      </c>
      <c r="D31716" s="167" t="s">
        <v>857</v>
      </c>
      <c r="O31716" s="47">
        <v>44417</v>
      </c>
      <c r="P31716" s="88">
        <v>2021</v>
      </c>
      <c r="Q31716" s="79">
        <v>8</v>
      </c>
      <c r="R31716" s="79">
        <v>9</v>
      </c>
      <c r="Y31716" s="11" t="s">
        <v>503</v>
      </c>
      <c r="AA31716" s="27" t="s">
        <v>419</v>
      </c>
      <c r="AD31716" s="41" t="s">
        <v>464</v>
      </c>
      <c r="AF31716" s="27">
        <v>17.03</v>
      </c>
      <c r="AH31716" s="27" t="s">
        <v>1911</v>
      </c>
      <c r="AI31716" s="27" t="s">
        <v>1911</v>
      </c>
      <c r="AK31716" s="8" t="s">
        <v>1897</v>
      </c>
      <c r="AL31716" s="8" t="s">
        <v>1898</v>
      </c>
      <c r="AR31716" s="41" t="s">
        <v>20</v>
      </c>
      <c r="AS31716" s="41">
        <v>2.9</v>
      </c>
      <c r="AT31716" s="41">
        <v>169.3</v>
      </c>
      <c r="AU31716" s="41">
        <v>55.31</v>
      </c>
      <c r="AW31716" s="41">
        <v>0.85</v>
      </c>
      <c r="AX31716" s="41">
        <v>20</v>
      </c>
      <c r="AZ31716" s="41" t="s">
        <v>21</v>
      </c>
      <c r="BA31716" s="41" t="s">
        <v>1919</v>
      </c>
    </row>
    <row r="31717" spans="2:53" ht="12.75" hidden="1" customHeight="1" x14ac:dyDescent="0.3">
      <c r="B31717" s="5" t="s">
        <v>848</v>
      </c>
      <c r="C31717" s="8" t="s">
        <v>284</v>
      </c>
      <c r="D31717" s="167" t="s">
        <v>857</v>
      </c>
      <c r="O31717" s="47">
        <v>44417</v>
      </c>
      <c r="P31717" s="88">
        <v>2021</v>
      </c>
      <c r="Q31717" s="79">
        <v>8</v>
      </c>
      <c r="R31717" s="79">
        <v>9</v>
      </c>
      <c r="AA31717" s="27" t="s">
        <v>537</v>
      </c>
      <c r="AD31717" s="41" t="s">
        <v>464</v>
      </c>
      <c r="AF31717" s="27" t="s">
        <v>557</v>
      </c>
      <c r="AH31717" s="27" t="s">
        <v>1911</v>
      </c>
      <c r="AI31717" s="27" t="s">
        <v>1911</v>
      </c>
      <c r="AK31717" s="8" t="s">
        <v>1897</v>
      </c>
      <c r="AL31717" s="8" t="s">
        <v>1898</v>
      </c>
      <c r="AR31717" s="41" t="s">
        <v>20</v>
      </c>
      <c r="AS31717" s="41">
        <v>2.9</v>
      </c>
      <c r="AT31717" s="41">
        <v>169.3</v>
      </c>
      <c r="AU31717" s="41">
        <v>55.31</v>
      </c>
      <c r="AW31717" s="41">
        <v>0.85</v>
      </c>
      <c r="AX31717" s="41">
        <v>20</v>
      </c>
      <c r="AZ31717" s="41" t="s">
        <v>21</v>
      </c>
      <c r="BA31717" s="41" t="s">
        <v>1919</v>
      </c>
    </row>
    <row r="31718" spans="2:53" ht="12.75" hidden="1" customHeight="1" x14ac:dyDescent="0.3">
      <c r="B31718" s="5" t="s">
        <v>848</v>
      </c>
      <c r="C31718" s="8" t="s">
        <v>284</v>
      </c>
      <c r="D31718" s="167" t="s">
        <v>857</v>
      </c>
      <c r="O31718" s="47">
        <v>44417</v>
      </c>
      <c r="P31718" s="88">
        <v>2021</v>
      </c>
      <c r="Q31718" s="79">
        <v>8</v>
      </c>
      <c r="R31718" s="79">
        <v>9</v>
      </c>
      <c r="AA31718" s="27" t="s">
        <v>1330</v>
      </c>
      <c r="AD31718" s="41" t="s">
        <v>464</v>
      </c>
      <c r="AF31718" s="27" t="s">
        <v>557</v>
      </c>
      <c r="AH31718" s="27" t="s">
        <v>1911</v>
      </c>
      <c r="AI31718" s="27" t="s">
        <v>1911</v>
      </c>
      <c r="AK31718" s="8" t="s">
        <v>1897</v>
      </c>
      <c r="AL31718" s="8" t="s">
        <v>1898</v>
      </c>
      <c r="AR31718" s="41" t="s">
        <v>20</v>
      </c>
      <c r="AS31718" s="41">
        <v>2.9</v>
      </c>
      <c r="AT31718" s="41">
        <v>169.3</v>
      </c>
      <c r="AU31718" s="41">
        <v>55.31</v>
      </c>
      <c r="AW31718" s="41">
        <v>0.85</v>
      </c>
      <c r="AX31718" s="41">
        <v>20</v>
      </c>
      <c r="AZ31718" s="41" t="s">
        <v>21</v>
      </c>
      <c r="BA31718" s="41" t="s">
        <v>1919</v>
      </c>
    </row>
    <row r="31719" spans="2:53" ht="12.75" hidden="1" customHeight="1" x14ac:dyDescent="0.3">
      <c r="B31719" s="5" t="s">
        <v>848</v>
      </c>
      <c r="C31719" s="8" t="s">
        <v>284</v>
      </c>
      <c r="D31719" s="167" t="s">
        <v>857</v>
      </c>
      <c r="O31719" s="47">
        <v>44417</v>
      </c>
      <c r="P31719" s="88">
        <v>2021</v>
      </c>
      <c r="Q31719" s="79">
        <v>8</v>
      </c>
      <c r="R31719" s="79">
        <v>9</v>
      </c>
      <c r="Y31719" s="11" t="s">
        <v>1323</v>
      </c>
      <c r="AA31719" s="27" t="s">
        <v>1910</v>
      </c>
      <c r="AD31719" s="41" t="s">
        <v>464</v>
      </c>
      <c r="AF31719" s="27" t="s">
        <v>557</v>
      </c>
      <c r="AH31719" s="27" t="s">
        <v>1911</v>
      </c>
      <c r="AI31719" s="27" t="s">
        <v>1911</v>
      </c>
      <c r="AK31719" s="8" t="s">
        <v>1897</v>
      </c>
      <c r="AL31719" s="8" t="s">
        <v>1898</v>
      </c>
      <c r="AR31719" s="41" t="s">
        <v>20</v>
      </c>
      <c r="AS31719" s="41">
        <v>2.9</v>
      </c>
      <c r="AT31719" s="41">
        <v>169.3</v>
      </c>
      <c r="AU31719" s="41">
        <v>55.31</v>
      </c>
      <c r="AW31719" s="41">
        <v>0.85</v>
      </c>
      <c r="AX31719" s="41">
        <v>20</v>
      </c>
      <c r="AZ31719" s="41" t="s">
        <v>21</v>
      </c>
      <c r="BA31719" s="41" t="s">
        <v>1919</v>
      </c>
    </row>
    <row r="31720" spans="2:53" ht="12.75" hidden="1" customHeight="1" x14ac:dyDescent="0.3">
      <c r="B31720" s="5" t="s">
        <v>848</v>
      </c>
      <c r="C31720" s="8" t="s">
        <v>284</v>
      </c>
      <c r="D31720" s="167" t="s">
        <v>857</v>
      </c>
      <c r="O31720" s="47">
        <v>44417</v>
      </c>
      <c r="P31720" s="88">
        <v>2021</v>
      </c>
      <c r="Q31720" s="79">
        <v>8</v>
      </c>
      <c r="R31720" s="79">
        <v>9</v>
      </c>
      <c r="AA31720" s="27" t="s">
        <v>1331</v>
      </c>
      <c r="AD31720" s="41" t="s">
        <v>464</v>
      </c>
      <c r="AF31720" s="27" t="s">
        <v>557</v>
      </c>
      <c r="AH31720" s="27" t="s">
        <v>1911</v>
      </c>
      <c r="AI31720" s="27" t="s">
        <v>1911</v>
      </c>
      <c r="AK31720" s="8" t="s">
        <v>1897</v>
      </c>
      <c r="AL31720" s="8" t="s">
        <v>1898</v>
      </c>
      <c r="AR31720" s="41" t="s">
        <v>20</v>
      </c>
      <c r="AS31720" s="41">
        <v>2.9</v>
      </c>
      <c r="AT31720" s="41">
        <v>169.3</v>
      </c>
      <c r="AU31720" s="41">
        <v>55.31</v>
      </c>
      <c r="AW31720" s="41">
        <v>0.85</v>
      </c>
      <c r="AX31720" s="41">
        <v>20</v>
      </c>
      <c r="AZ31720" s="41" t="s">
        <v>21</v>
      </c>
      <c r="BA31720" s="41" t="s">
        <v>1919</v>
      </c>
    </row>
    <row r="31721" spans="2:53" ht="12.75" hidden="1" customHeight="1" x14ac:dyDescent="0.3">
      <c r="B31721" s="5" t="s">
        <v>848</v>
      </c>
      <c r="C31721" s="8" t="s">
        <v>284</v>
      </c>
      <c r="D31721" s="167" t="s">
        <v>857</v>
      </c>
      <c r="O31721" s="47">
        <v>44417</v>
      </c>
      <c r="P31721" s="88">
        <v>2021</v>
      </c>
      <c r="Q31721" s="79">
        <v>8</v>
      </c>
      <c r="R31721" s="79">
        <v>9</v>
      </c>
      <c r="Y31721" s="11" t="s">
        <v>1510</v>
      </c>
      <c r="AA31721" s="27" t="s">
        <v>1332</v>
      </c>
      <c r="AD31721" s="41" t="s">
        <v>464</v>
      </c>
      <c r="AF31721" s="27" t="s">
        <v>557</v>
      </c>
      <c r="AH31721" s="27" t="s">
        <v>1911</v>
      </c>
      <c r="AI31721" s="27" t="s">
        <v>1911</v>
      </c>
      <c r="AK31721" s="8" t="s">
        <v>1897</v>
      </c>
      <c r="AL31721" s="8" t="s">
        <v>1898</v>
      </c>
      <c r="AR31721" s="41" t="s">
        <v>20</v>
      </c>
      <c r="AS31721" s="41">
        <v>2.9</v>
      </c>
      <c r="AT31721" s="41">
        <v>169.3</v>
      </c>
      <c r="AU31721" s="41">
        <v>55.31</v>
      </c>
      <c r="AW31721" s="41">
        <v>0.85</v>
      </c>
      <c r="AX31721" s="41">
        <v>20</v>
      </c>
      <c r="AZ31721" s="41" t="s">
        <v>21</v>
      </c>
      <c r="BA31721" s="41" t="s">
        <v>1919</v>
      </c>
    </row>
    <row r="31722" spans="2:53" ht="12.75" hidden="1" customHeight="1" x14ac:dyDescent="0.3">
      <c r="B31722" s="5" t="s">
        <v>848</v>
      </c>
      <c r="C31722" s="8" t="s">
        <v>284</v>
      </c>
      <c r="D31722" s="167" t="s">
        <v>857</v>
      </c>
      <c r="O31722" s="47">
        <v>44417</v>
      </c>
      <c r="P31722" s="88">
        <v>2021</v>
      </c>
      <c r="Q31722" s="79">
        <v>8</v>
      </c>
      <c r="R31722" s="79">
        <v>9</v>
      </c>
      <c r="AA31722" s="27" t="s">
        <v>1333</v>
      </c>
      <c r="AD31722" s="41" t="s">
        <v>464</v>
      </c>
      <c r="AF31722" s="27" t="s">
        <v>557</v>
      </c>
      <c r="AH31722" s="27" t="s">
        <v>1911</v>
      </c>
      <c r="AI31722" s="27" t="s">
        <v>1911</v>
      </c>
      <c r="AK31722" s="8" t="s">
        <v>1897</v>
      </c>
      <c r="AL31722" s="8" t="s">
        <v>1898</v>
      </c>
      <c r="AR31722" s="41" t="s">
        <v>20</v>
      </c>
      <c r="AS31722" s="41">
        <v>2.9</v>
      </c>
      <c r="AT31722" s="41">
        <v>169.3</v>
      </c>
      <c r="AU31722" s="41">
        <v>55.31</v>
      </c>
      <c r="AW31722" s="41">
        <v>0.85</v>
      </c>
      <c r="AX31722" s="41">
        <v>20</v>
      </c>
      <c r="AZ31722" s="41" t="s">
        <v>21</v>
      </c>
      <c r="BA31722" s="41" t="s">
        <v>1919</v>
      </c>
    </row>
    <row r="31723" spans="2:53" ht="12.75" hidden="1" customHeight="1" x14ac:dyDescent="0.3">
      <c r="B31723" s="5" t="s">
        <v>848</v>
      </c>
      <c r="C31723" s="8" t="s">
        <v>284</v>
      </c>
      <c r="D31723" s="167" t="s">
        <v>857</v>
      </c>
      <c r="O31723" s="47">
        <v>44417</v>
      </c>
      <c r="P31723" s="88">
        <v>2021</v>
      </c>
      <c r="Q31723" s="79">
        <v>8</v>
      </c>
      <c r="R31723" s="79">
        <v>9</v>
      </c>
      <c r="AA31723" s="27" t="s">
        <v>1334</v>
      </c>
      <c r="AD31723" s="41" t="s">
        <v>464</v>
      </c>
      <c r="AF31723" s="27" t="s">
        <v>557</v>
      </c>
      <c r="AH31723" s="27" t="s">
        <v>1911</v>
      </c>
      <c r="AI31723" s="27" t="s">
        <v>1911</v>
      </c>
      <c r="AK31723" s="8" t="s">
        <v>1897</v>
      </c>
      <c r="AL31723" s="8" t="s">
        <v>1898</v>
      </c>
      <c r="AR31723" s="41" t="s">
        <v>20</v>
      </c>
      <c r="AS31723" s="41">
        <v>2.9</v>
      </c>
      <c r="AT31723" s="41">
        <v>169.3</v>
      </c>
      <c r="AU31723" s="41">
        <v>55.31</v>
      </c>
      <c r="AW31723" s="41">
        <v>0.85</v>
      </c>
      <c r="AX31723" s="41">
        <v>20</v>
      </c>
      <c r="AZ31723" s="41" t="s">
        <v>21</v>
      </c>
      <c r="BA31723" s="41" t="s">
        <v>1919</v>
      </c>
    </row>
    <row r="31724" spans="2:53" ht="12.75" hidden="1" customHeight="1" x14ac:dyDescent="0.3">
      <c r="B31724" s="5" t="s">
        <v>848</v>
      </c>
      <c r="C31724" s="8" t="s">
        <v>284</v>
      </c>
      <c r="D31724" s="167" t="s">
        <v>857</v>
      </c>
      <c r="O31724" s="47">
        <v>44417</v>
      </c>
      <c r="P31724" s="88">
        <v>2021</v>
      </c>
      <c r="Q31724" s="79">
        <v>8</v>
      </c>
      <c r="R31724" s="79">
        <v>9</v>
      </c>
      <c r="Y31724" s="11" t="s">
        <v>503</v>
      </c>
      <c r="AA31724" s="27" t="s">
        <v>431</v>
      </c>
      <c r="AD31724" s="41" t="s">
        <v>464</v>
      </c>
      <c r="AF31724" s="27" t="s">
        <v>557</v>
      </c>
      <c r="AH31724" s="27" t="s">
        <v>1911</v>
      </c>
      <c r="AI31724" s="27" t="s">
        <v>1911</v>
      </c>
      <c r="AK31724" s="8" t="s">
        <v>1897</v>
      </c>
      <c r="AL31724" s="8" t="s">
        <v>1898</v>
      </c>
      <c r="AR31724" s="41" t="s">
        <v>20</v>
      </c>
      <c r="AS31724" s="41">
        <v>2.9</v>
      </c>
      <c r="AT31724" s="41">
        <v>169.3</v>
      </c>
      <c r="AU31724" s="41">
        <v>55.31</v>
      </c>
      <c r="AW31724" s="41">
        <v>0.85</v>
      </c>
      <c r="AX31724" s="41">
        <v>20</v>
      </c>
      <c r="AZ31724" s="41" t="s">
        <v>21</v>
      </c>
      <c r="BA31724" s="41" t="s">
        <v>1919</v>
      </c>
    </row>
    <row r="31725" spans="2:53" ht="12.75" hidden="1" customHeight="1" x14ac:dyDescent="0.3">
      <c r="B31725" s="5" t="s">
        <v>848</v>
      </c>
      <c r="C31725" s="8" t="s">
        <v>284</v>
      </c>
      <c r="D31725" s="167" t="s">
        <v>857</v>
      </c>
      <c r="O31725" s="47">
        <v>44417</v>
      </c>
      <c r="P31725" s="88">
        <v>2021</v>
      </c>
      <c r="Q31725" s="79">
        <v>8</v>
      </c>
      <c r="R31725" s="79">
        <v>9</v>
      </c>
      <c r="AA31725" s="27" t="s">
        <v>531</v>
      </c>
      <c r="AD31725" s="41" t="s">
        <v>464</v>
      </c>
      <c r="AF31725" s="27">
        <v>0.09</v>
      </c>
      <c r="AH31725" s="27" t="s">
        <v>1911</v>
      </c>
      <c r="AI31725" s="27" t="s">
        <v>1911</v>
      </c>
      <c r="AK31725" s="8" t="s">
        <v>1897</v>
      </c>
      <c r="AL31725" s="8" t="s">
        <v>1898</v>
      </c>
      <c r="AR31725" s="41" t="s">
        <v>20</v>
      </c>
      <c r="AS31725" s="41">
        <v>2.9</v>
      </c>
      <c r="AT31725" s="41">
        <v>169.3</v>
      </c>
      <c r="AU31725" s="41">
        <v>55.31</v>
      </c>
      <c r="AW31725" s="41">
        <v>0.85</v>
      </c>
      <c r="AX31725" s="41">
        <v>20</v>
      </c>
      <c r="AZ31725" s="41" t="s">
        <v>21</v>
      </c>
      <c r="BA31725" s="41" t="s">
        <v>1919</v>
      </c>
    </row>
    <row r="31726" spans="2:53" ht="12.75" hidden="1" customHeight="1" x14ac:dyDescent="0.3">
      <c r="B31726" s="5" t="s">
        <v>848</v>
      </c>
      <c r="C31726" s="8" t="s">
        <v>284</v>
      </c>
      <c r="D31726" s="167" t="s">
        <v>857</v>
      </c>
      <c r="O31726" s="47">
        <v>44417</v>
      </c>
      <c r="P31726" s="88">
        <v>2021</v>
      </c>
      <c r="Q31726" s="79">
        <v>8</v>
      </c>
      <c r="R31726" s="79">
        <v>9</v>
      </c>
      <c r="AA31726" s="27" t="s">
        <v>1335</v>
      </c>
      <c r="AD31726" s="41" t="s">
        <v>464</v>
      </c>
      <c r="AF31726" s="27">
        <v>0.63</v>
      </c>
      <c r="AH31726" s="27" t="s">
        <v>1911</v>
      </c>
      <c r="AI31726" s="27" t="s">
        <v>1911</v>
      </c>
      <c r="AK31726" s="8" t="s">
        <v>1897</v>
      </c>
      <c r="AL31726" s="8" t="s">
        <v>1898</v>
      </c>
      <c r="AR31726" s="41" t="s">
        <v>20</v>
      </c>
      <c r="AS31726" s="41">
        <v>2.9</v>
      </c>
      <c r="AT31726" s="41">
        <v>169.3</v>
      </c>
      <c r="AU31726" s="41">
        <v>55.31</v>
      </c>
      <c r="AW31726" s="41">
        <v>0.85</v>
      </c>
      <c r="AX31726" s="41">
        <v>20</v>
      </c>
      <c r="AZ31726" s="41" t="s">
        <v>21</v>
      </c>
      <c r="BA31726" s="41" t="s">
        <v>1919</v>
      </c>
    </row>
    <row r="31727" spans="2:53" ht="12.75" hidden="1" customHeight="1" x14ac:dyDescent="0.3">
      <c r="B31727" s="5" t="s">
        <v>848</v>
      </c>
      <c r="C31727" s="8" t="s">
        <v>284</v>
      </c>
      <c r="D31727" s="167" t="s">
        <v>857</v>
      </c>
      <c r="O31727" s="47">
        <v>44417</v>
      </c>
      <c r="P31727" s="88">
        <v>2021</v>
      </c>
      <c r="Q31727" s="79">
        <v>8</v>
      </c>
      <c r="R31727" s="79">
        <v>9</v>
      </c>
      <c r="Y31727" s="11" t="s">
        <v>26</v>
      </c>
      <c r="AA31727" s="27" t="s">
        <v>1912</v>
      </c>
      <c r="AD31727" s="41" t="s">
        <v>464</v>
      </c>
      <c r="AF31727" s="27">
        <v>0.108</v>
      </c>
      <c r="AH31727" s="27" t="s">
        <v>1896</v>
      </c>
      <c r="AI31727" s="27" t="s">
        <v>1896</v>
      </c>
      <c r="AK31727" s="8" t="s">
        <v>1897</v>
      </c>
      <c r="AL31727" s="8" t="s">
        <v>1898</v>
      </c>
      <c r="AR31727" s="41" t="s">
        <v>20</v>
      </c>
      <c r="AS31727" s="41" t="s">
        <v>1338</v>
      </c>
      <c r="AT31727" s="41">
        <v>102.4</v>
      </c>
      <c r="AU31727" s="41">
        <v>11.78</v>
      </c>
      <c r="AW31727" s="41">
        <v>0.65</v>
      </c>
      <c r="AX31727" s="41">
        <v>30</v>
      </c>
      <c r="AZ31727" s="41" t="s">
        <v>21</v>
      </c>
      <c r="BA31727" s="41" t="s">
        <v>1919</v>
      </c>
    </row>
    <row r="31728" spans="2:53" ht="12.75" hidden="1" customHeight="1" x14ac:dyDescent="0.3">
      <c r="B31728" s="5" t="s">
        <v>848</v>
      </c>
      <c r="C31728" s="8" t="s">
        <v>284</v>
      </c>
      <c r="D31728" s="167" t="s">
        <v>857</v>
      </c>
      <c r="O31728" s="47">
        <v>44417</v>
      </c>
      <c r="P31728" s="88">
        <v>2021</v>
      </c>
      <c r="Q31728" s="79">
        <v>8</v>
      </c>
      <c r="R31728" s="79">
        <v>9</v>
      </c>
      <c r="Y31728" s="11" t="s">
        <v>27</v>
      </c>
      <c r="AA31728" s="27" t="s">
        <v>1913</v>
      </c>
      <c r="AD31728" s="41" t="s">
        <v>464</v>
      </c>
      <c r="AF31728" s="27" t="s">
        <v>403</v>
      </c>
      <c r="AH31728" s="27" t="s">
        <v>1896</v>
      </c>
      <c r="AI31728" s="27" t="s">
        <v>1896</v>
      </c>
      <c r="AK31728" s="8" t="s">
        <v>1897</v>
      </c>
      <c r="AL31728" s="8" t="s">
        <v>1898</v>
      </c>
      <c r="AR31728" s="41" t="s">
        <v>20</v>
      </c>
      <c r="AS31728" s="41" t="s">
        <v>1338</v>
      </c>
      <c r="AT31728" s="41">
        <v>102.4</v>
      </c>
      <c r="AU31728" s="41">
        <v>11.78</v>
      </c>
      <c r="AW31728" s="41">
        <v>0.65</v>
      </c>
      <c r="AX31728" s="41">
        <v>30</v>
      </c>
      <c r="AZ31728" s="41" t="s">
        <v>21</v>
      </c>
      <c r="BA31728" s="41" t="s">
        <v>1919</v>
      </c>
    </row>
    <row r="31729" spans="2:53" ht="12.75" hidden="1" customHeight="1" x14ac:dyDescent="0.3">
      <c r="B31729" s="5" t="s">
        <v>848</v>
      </c>
      <c r="C31729" s="8" t="s">
        <v>284</v>
      </c>
      <c r="D31729" s="167" t="s">
        <v>857</v>
      </c>
      <c r="O31729" s="47">
        <v>44417</v>
      </c>
      <c r="P31729" s="88">
        <v>2021</v>
      </c>
      <c r="Q31729" s="79">
        <v>8</v>
      </c>
      <c r="R31729" s="79">
        <v>9</v>
      </c>
      <c r="Y31729" s="11" t="s">
        <v>29</v>
      </c>
      <c r="AA31729" s="27" t="s">
        <v>1914</v>
      </c>
      <c r="AD31729" s="41" t="s">
        <v>464</v>
      </c>
      <c r="AF31729" s="27" t="s">
        <v>407</v>
      </c>
      <c r="AH31729" s="27" t="s">
        <v>1896</v>
      </c>
      <c r="AI31729" s="27" t="s">
        <v>1896</v>
      </c>
      <c r="AK31729" s="8" t="s">
        <v>1897</v>
      </c>
      <c r="AL31729" s="8" t="s">
        <v>1898</v>
      </c>
      <c r="AR31729" s="41" t="s">
        <v>20</v>
      </c>
      <c r="AS31729" s="41" t="s">
        <v>1338</v>
      </c>
      <c r="AT31729" s="41">
        <v>102.4</v>
      </c>
      <c r="AU31729" s="41">
        <v>11.78</v>
      </c>
      <c r="AW31729" s="41">
        <v>0.65</v>
      </c>
      <c r="AX31729" s="41">
        <v>30</v>
      </c>
      <c r="AZ31729" s="41" t="s">
        <v>21</v>
      </c>
      <c r="BA31729" s="41" t="s">
        <v>1919</v>
      </c>
    </row>
    <row r="31730" spans="2:53" ht="12.75" hidden="1" customHeight="1" x14ac:dyDescent="0.3">
      <c r="B31730" s="5" t="s">
        <v>848</v>
      </c>
      <c r="C31730" s="8" t="s">
        <v>284</v>
      </c>
      <c r="D31730" s="167" t="s">
        <v>857</v>
      </c>
      <c r="O31730" s="47">
        <v>44417</v>
      </c>
      <c r="P31730" s="88">
        <v>2021</v>
      </c>
      <c r="Q31730" s="79">
        <v>8</v>
      </c>
      <c r="R31730" s="79">
        <v>9</v>
      </c>
      <c r="Y31730" s="11" t="s">
        <v>30</v>
      </c>
      <c r="AA31730" s="27" t="s">
        <v>1895</v>
      </c>
      <c r="AD31730" s="41" t="s">
        <v>464</v>
      </c>
      <c r="AF31730" s="27">
        <v>5.2400000000000002E-2</v>
      </c>
      <c r="AH31730" s="27" t="s">
        <v>1896</v>
      </c>
      <c r="AI31730" s="27" t="s">
        <v>1896</v>
      </c>
      <c r="AK31730" s="8" t="s">
        <v>1897</v>
      </c>
      <c r="AL31730" s="8" t="s">
        <v>1898</v>
      </c>
      <c r="AR31730" s="41" t="s">
        <v>20</v>
      </c>
      <c r="AS31730" s="41" t="s">
        <v>1338</v>
      </c>
      <c r="AT31730" s="41">
        <v>102.4</v>
      </c>
      <c r="AU31730" s="41">
        <v>11.78</v>
      </c>
      <c r="AW31730" s="41">
        <v>0.65</v>
      </c>
      <c r="AX31730" s="41">
        <v>30</v>
      </c>
      <c r="AZ31730" s="41" t="s">
        <v>21</v>
      </c>
      <c r="BA31730" s="41" t="s">
        <v>1919</v>
      </c>
    </row>
    <row r="31731" spans="2:53" ht="12.75" hidden="1" customHeight="1" x14ac:dyDescent="0.3">
      <c r="B31731" s="5" t="s">
        <v>848</v>
      </c>
      <c r="C31731" s="8" t="s">
        <v>284</v>
      </c>
      <c r="D31731" s="167" t="s">
        <v>857</v>
      </c>
      <c r="O31731" s="47">
        <v>44417</v>
      </c>
      <c r="P31731" s="88">
        <v>2021</v>
      </c>
      <c r="Q31731" s="79">
        <v>8</v>
      </c>
      <c r="R31731" s="79">
        <v>9</v>
      </c>
      <c r="Y31731" s="11" t="s">
        <v>24</v>
      </c>
      <c r="AA31731" s="27" t="s">
        <v>1915</v>
      </c>
      <c r="AD31731" s="41" t="s">
        <v>464</v>
      </c>
      <c r="AF31731" s="27">
        <v>0.251</v>
      </c>
      <c r="AH31731" s="27" t="s">
        <v>1896</v>
      </c>
      <c r="AI31731" s="27" t="s">
        <v>1896</v>
      </c>
      <c r="AK31731" s="8" t="s">
        <v>1897</v>
      </c>
      <c r="AL31731" s="8" t="s">
        <v>1898</v>
      </c>
      <c r="AR31731" s="41" t="s">
        <v>20</v>
      </c>
      <c r="AS31731" s="41" t="s">
        <v>1338</v>
      </c>
      <c r="AT31731" s="41">
        <v>102.4</v>
      </c>
      <c r="AU31731" s="41">
        <v>11.78</v>
      </c>
      <c r="AW31731" s="41">
        <v>0.65</v>
      </c>
      <c r="AX31731" s="41">
        <v>30</v>
      </c>
      <c r="AZ31731" s="41" t="s">
        <v>21</v>
      </c>
      <c r="BA31731" s="41" t="s">
        <v>1919</v>
      </c>
    </row>
    <row r="31732" spans="2:53" ht="12.75" hidden="1" customHeight="1" x14ac:dyDescent="0.3">
      <c r="B31732" s="5" t="s">
        <v>848</v>
      </c>
      <c r="C31732" s="8" t="s">
        <v>284</v>
      </c>
      <c r="D31732" s="167" t="s">
        <v>857</v>
      </c>
      <c r="O31732" s="47">
        <v>44417</v>
      </c>
      <c r="P31732" s="88">
        <v>2021</v>
      </c>
      <c r="Q31732" s="79">
        <v>8</v>
      </c>
      <c r="R31732" s="79">
        <v>9</v>
      </c>
      <c r="Y31732" s="11" t="s">
        <v>22</v>
      </c>
      <c r="AA31732" s="27" t="s">
        <v>1916</v>
      </c>
      <c r="AD31732" s="41" t="s">
        <v>464</v>
      </c>
      <c r="AF31732" s="27" t="s">
        <v>648</v>
      </c>
      <c r="AH31732" s="27" t="s">
        <v>1896</v>
      </c>
      <c r="AI31732" s="27" t="s">
        <v>1896</v>
      </c>
      <c r="AK31732" s="8" t="s">
        <v>1897</v>
      </c>
      <c r="AL31732" s="8" t="s">
        <v>1898</v>
      </c>
      <c r="AR31732" s="41" t="s">
        <v>20</v>
      </c>
      <c r="AS31732" s="41" t="s">
        <v>1338</v>
      </c>
      <c r="AT31732" s="41">
        <v>102.4</v>
      </c>
      <c r="AU31732" s="41">
        <v>11.78</v>
      </c>
      <c r="AW31732" s="41">
        <v>0.65</v>
      </c>
      <c r="AX31732" s="41">
        <v>30</v>
      </c>
      <c r="AZ31732" s="41" t="s">
        <v>21</v>
      </c>
      <c r="BA31732" s="41" t="s">
        <v>1919</v>
      </c>
    </row>
    <row r="31733" spans="2:53" ht="12.75" hidden="1" customHeight="1" x14ac:dyDescent="0.3">
      <c r="B31733" s="5" t="s">
        <v>848</v>
      </c>
      <c r="C31733" s="8" t="s">
        <v>284</v>
      </c>
      <c r="D31733" s="167" t="s">
        <v>857</v>
      </c>
      <c r="O31733" s="47">
        <v>44417</v>
      </c>
      <c r="P31733" s="88">
        <v>2021</v>
      </c>
      <c r="Q31733" s="79">
        <v>8</v>
      </c>
      <c r="R31733" s="79">
        <v>9</v>
      </c>
      <c r="Y31733" s="11" t="s">
        <v>25</v>
      </c>
      <c r="AA31733" s="27" t="s">
        <v>1917</v>
      </c>
      <c r="AD31733" s="41" t="s">
        <v>464</v>
      </c>
      <c r="AF31733" s="27">
        <v>5.94</v>
      </c>
      <c r="AH31733" s="27" t="s">
        <v>1896</v>
      </c>
      <c r="AI31733" s="27" t="s">
        <v>1896</v>
      </c>
      <c r="AK31733" s="8" t="s">
        <v>1897</v>
      </c>
      <c r="AL31733" s="8" t="s">
        <v>1898</v>
      </c>
      <c r="AR31733" s="41" t="s">
        <v>20</v>
      </c>
      <c r="AS31733" s="41" t="s">
        <v>1338</v>
      </c>
      <c r="AT31733" s="41">
        <v>102.4</v>
      </c>
      <c r="AU31733" s="41">
        <v>11.78</v>
      </c>
      <c r="AW31733" s="41">
        <v>0.65</v>
      </c>
      <c r="AX31733" s="41">
        <v>30</v>
      </c>
      <c r="AZ31733" s="41" t="s">
        <v>21</v>
      </c>
      <c r="BA31733" s="41" t="s">
        <v>1919</v>
      </c>
    </row>
    <row r="31734" spans="2:53" ht="12.75" hidden="1" customHeight="1" x14ac:dyDescent="0.3">
      <c r="B31734" s="5" t="s">
        <v>848</v>
      </c>
      <c r="C31734" s="8" t="s">
        <v>284</v>
      </c>
      <c r="D31734" s="167" t="s">
        <v>857</v>
      </c>
      <c r="O31734" s="47">
        <v>44417</v>
      </c>
      <c r="P31734" s="88">
        <v>2021</v>
      </c>
      <c r="Q31734" s="79">
        <v>8</v>
      </c>
      <c r="R31734" s="79">
        <v>9</v>
      </c>
      <c r="Y31734" s="13" t="s">
        <v>134</v>
      </c>
      <c r="AA31734" s="27" t="s">
        <v>306</v>
      </c>
      <c r="AD31734" s="41" t="s">
        <v>464</v>
      </c>
      <c r="AF31734" s="27" t="s">
        <v>1918</v>
      </c>
      <c r="AH31734" s="27" t="s">
        <v>1896</v>
      </c>
      <c r="AI31734" s="27" t="s">
        <v>1896</v>
      </c>
      <c r="AK31734" s="8" t="s">
        <v>1897</v>
      </c>
      <c r="AL31734" s="8" t="s">
        <v>1898</v>
      </c>
      <c r="AR31734" s="41" t="s">
        <v>20</v>
      </c>
      <c r="AS31734" s="41" t="s">
        <v>1338</v>
      </c>
      <c r="AT31734" s="41">
        <v>102.4</v>
      </c>
      <c r="AU31734" s="41">
        <v>11.78</v>
      </c>
      <c r="AW31734" s="41">
        <v>0.65</v>
      </c>
      <c r="AX31734" s="41">
        <v>30</v>
      </c>
      <c r="AZ31734" s="41" t="s">
        <v>21</v>
      </c>
      <c r="BA31734" s="41" t="s">
        <v>1919</v>
      </c>
    </row>
    <row r="31735" spans="2:53" ht="12.75" hidden="1" customHeight="1" x14ac:dyDescent="0.3">
      <c r="B31735" s="5" t="s">
        <v>848</v>
      </c>
      <c r="C31735" s="8" t="s">
        <v>284</v>
      </c>
      <c r="D31735" s="167" t="s">
        <v>857</v>
      </c>
      <c r="O31735" s="47">
        <v>44417</v>
      </c>
      <c r="P31735" s="88">
        <v>2021</v>
      </c>
      <c r="Q31735" s="79">
        <v>8</v>
      </c>
      <c r="R31735" s="79">
        <v>9</v>
      </c>
      <c r="AA31735" s="27" t="s">
        <v>289</v>
      </c>
      <c r="AD31735" s="41" t="s">
        <v>464</v>
      </c>
      <c r="AF31735" s="27" t="s">
        <v>1918</v>
      </c>
      <c r="AH31735" s="27" t="s">
        <v>1896</v>
      </c>
      <c r="AI31735" s="27" t="s">
        <v>1896</v>
      </c>
      <c r="AK31735" s="8" t="s">
        <v>1897</v>
      </c>
      <c r="AL31735" s="8" t="s">
        <v>1898</v>
      </c>
      <c r="AR31735" s="41" t="s">
        <v>20</v>
      </c>
      <c r="AS31735" s="41" t="s">
        <v>1338</v>
      </c>
      <c r="AT31735" s="41">
        <v>102.4</v>
      </c>
      <c r="AU31735" s="41">
        <v>11.78</v>
      </c>
      <c r="AW31735" s="41">
        <v>0.65</v>
      </c>
      <c r="AX31735" s="41">
        <v>30</v>
      </c>
      <c r="AZ31735" s="41" t="s">
        <v>21</v>
      </c>
      <c r="BA31735" s="41" t="s">
        <v>1919</v>
      </c>
    </row>
    <row r="31736" spans="2:53" ht="12.75" hidden="1" customHeight="1" x14ac:dyDescent="0.3">
      <c r="B31736" s="5" t="s">
        <v>848</v>
      </c>
      <c r="C31736" s="8" t="s">
        <v>284</v>
      </c>
      <c r="D31736" s="167" t="s">
        <v>857</v>
      </c>
      <c r="O31736" s="47">
        <v>44417</v>
      </c>
      <c r="P31736" s="88">
        <v>2021</v>
      </c>
      <c r="Q31736" s="79">
        <v>8</v>
      </c>
      <c r="R31736" s="79">
        <v>9</v>
      </c>
      <c r="Y31736" s="13" t="s">
        <v>136</v>
      </c>
      <c r="AA31736" s="27" t="s">
        <v>290</v>
      </c>
      <c r="AD31736" s="41" t="s">
        <v>464</v>
      </c>
      <c r="AF31736" s="174">
        <v>5.8E-4</v>
      </c>
      <c r="AH31736" s="27" t="s">
        <v>1896</v>
      </c>
      <c r="AI31736" s="27" t="s">
        <v>1896</v>
      </c>
      <c r="AK31736" s="8" t="s">
        <v>1897</v>
      </c>
      <c r="AL31736" s="8" t="s">
        <v>1898</v>
      </c>
      <c r="AR31736" s="41" t="s">
        <v>20</v>
      </c>
      <c r="AS31736" s="41" t="s">
        <v>1338</v>
      </c>
      <c r="AT31736" s="41">
        <v>102.4</v>
      </c>
      <c r="AU31736" s="41">
        <v>11.78</v>
      </c>
      <c r="AW31736" s="41">
        <v>0.65</v>
      </c>
      <c r="AX31736" s="41">
        <v>30</v>
      </c>
      <c r="AZ31736" s="41" t="s">
        <v>21</v>
      </c>
      <c r="BA31736" s="41" t="s">
        <v>1919</v>
      </c>
    </row>
    <row r="31737" spans="2:53" ht="12.75" hidden="1" customHeight="1" x14ac:dyDescent="0.3">
      <c r="B31737" s="5" t="s">
        <v>848</v>
      </c>
      <c r="C31737" s="8" t="s">
        <v>284</v>
      </c>
      <c r="D31737" s="167" t="s">
        <v>857</v>
      </c>
      <c r="O31737" s="47">
        <v>44417</v>
      </c>
      <c r="P31737" s="88">
        <v>2021</v>
      </c>
      <c r="Q31737" s="79">
        <v>8</v>
      </c>
      <c r="R31737" s="79">
        <v>9</v>
      </c>
      <c r="AA31737" s="27" t="s">
        <v>291</v>
      </c>
      <c r="AD31737" s="41" t="s">
        <v>464</v>
      </c>
      <c r="AF31737" s="174">
        <v>3.6000000000000002E-4</v>
      </c>
      <c r="AH31737" s="27" t="s">
        <v>1896</v>
      </c>
      <c r="AI31737" s="27" t="s">
        <v>1896</v>
      </c>
      <c r="AK31737" s="8" t="s">
        <v>1897</v>
      </c>
      <c r="AL31737" s="8" t="s">
        <v>1898</v>
      </c>
      <c r="AR31737" s="41" t="s">
        <v>20</v>
      </c>
      <c r="AS31737" s="41" t="s">
        <v>1338</v>
      </c>
      <c r="AT31737" s="41">
        <v>102.4</v>
      </c>
      <c r="AU31737" s="41">
        <v>11.78</v>
      </c>
      <c r="AW31737" s="41">
        <v>0.65</v>
      </c>
      <c r="AX31737" s="41">
        <v>30</v>
      </c>
      <c r="AZ31737" s="41" t="s">
        <v>21</v>
      </c>
      <c r="BA31737" s="41" t="s">
        <v>1919</v>
      </c>
    </row>
    <row r="31738" spans="2:53" ht="12.75" hidden="1" customHeight="1" x14ac:dyDescent="0.3">
      <c r="B31738" s="5" t="s">
        <v>848</v>
      </c>
      <c r="C31738" s="8" t="s">
        <v>284</v>
      </c>
      <c r="D31738" s="167" t="s">
        <v>857</v>
      </c>
      <c r="O31738" s="47">
        <v>44417</v>
      </c>
      <c r="P31738" s="88">
        <v>2021</v>
      </c>
      <c r="Q31738" s="79">
        <v>8</v>
      </c>
      <c r="R31738" s="79">
        <v>9</v>
      </c>
      <c r="Y31738" s="13" t="s">
        <v>138</v>
      </c>
      <c r="AA31738" s="27" t="s">
        <v>292</v>
      </c>
      <c r="AD31738" s="41" t="s">
        <v>464</v>
      </c>
      <c r="AF31738" s="174">
        <v>5.9000000000000003E-4</v>
      </c>
      <c r="AH31738" s="27" t="s">
        <v>1896</v>
      </c>
      <c r="AI31738" s="27" t="s">
        <v>1896</v>
      </c>
      <c r="AK31738" s="8" t="s">
        <v>1897</v>
      </c>
      <c r="AL31738" s="8" t="s">
        <v>1898</v>
      </c>
      <c r="AR31738" s="41" t="s">
        <v>20</v>
      </c>
      <c r="AS31738" s="41" t="s">
        <v>1338</v>
      </c>
      <c r="AT31738" s="41">
        <v>102.4</v>
      </c>
      <c r="AU31738" s="41">
        <v>11.78</v>
      </c>
      <c r="AW31738" s="41">
        <v>0.65</v>
      </c>
      <c r="AX31738" s="41">
        <v>30</v>
      </c>
      <c r="AZ31738" s="41" t="s">
        <v>21</v>
      </c>
      <c r="BA31738" s="41" t="s">
        <v>1919</v>
      </c>
    </row>
    <row r="31739" spans="2:53" ht="12.75" hidden="1" customHeight="1" x14ac:dyDescent="0.3">
      <c r="B31739" s="5" t="s">
        <v>848</v>
      </c>
      <c r="C31739" s="8" t="s">
        <v>284</v>
      </c>
      <c r="D31739" s="167" t="s">
        <v>857</v>
      </c>
      <c r="O31739" s="47">
        <v>44417</v>
      </c>
      <c r="P31739" s="88">
        <v>2021</v>
      </c>
      <c r="Q31739" s="79">
        <v>8</v>
      </c>
      <c r="R31739" s="79">
        <v>9</v>
      </c>
      <c r="Y31739" s="13" t="s">
        <v>139</v>
      </c>
      <c r="AA31739" s="27" t="s">
        <v>293</v>
      </c>
      <c r="AD31739" s="41" t="s">
        <v>464</v>
      </c>
      <c r="AF31739" s="174">
        <v>7.9000000000000001E-4</v>
      </c>
      <c r="AH31739" s="27" t="s">
        <v>1896</v>
      </c>
      <c r="AI31739" s="27" t="s">
        <v>1896</v>
      </c>
      <c r="AK31739" s="8" t="s">
        <v>1897</v>
      </c>
      <c r="AL31739" s="8" t="s">
        <v>1898</v>
      </c>
      <c r="AR31739" s="41" t="s">
        <v>20</v>
      </c>
      <c r="AS31739" s="41" t="s">
        <v>1338</v>
      </c>
      <c r="AT31739" s="41">
        <v>102.4</v>
      </c>
      <c r="AU31739" s="41">
        <v>11.78</v>
      </c>
      <c r="AW31739" s="41">
        <v>0.65</v>
      </c>
      <c r="AX31739" s="41">
        <v>30</v>
      </c>
      <c r="AZ31739" s="41" t="s">
        <v>21</v>
      </c>
      <c r="BA31739" s="41" t="s">
        <v>1919</v>
      </c>
    </row>
    <row r="31740" spans="2:53" ht="12.75" hidden="1" customHeight="1" x14ac:dyDescent="0.3">
      <c r="B31740" s="5" t="s">
        <v>848</v>
      </c>
      <c r="C31740" s="8" t="s">
        <v>284</v>
      </c>
      <c r="D31740" s="167" t="s">
        <v>857</v>
      </c>
      <c r="O31740" s="47">
        <v>44417</v>
      </c>
      <c r="P31740" s="88">
        <v>2021</v>
      </c>
      <c r="Q31740" s="79">
        <v>8</v>
      </c>
      <c r="R31740" s="79">
        <v>9</v>
      </c>
      <c r="Y31740" s="13" t="s">
        <v>140</v>
      </c>
      <c r="AA31740" s="27" t="s">
        <v>294</v>
      </c>
      <c r="AD31740" s="41" t="s">
        <v>464</v>
      </c>
      <c r="AF31740" s="174">
        <v>2.4000000000000001E-4</v>
      </c>
      <c r="AH31740" s="27" t="s">
        <v>1896</v>
      </c>
      <c r="AI31740" s="27" t="s">
        <v>1896</v>
      </c>
      <c r="AK31740" s="8" t="s">
        <v>1897</v>
      </c>
      <c r="AL31740" s="8" t="s">
        <v>1898</v>
      </c>
      <c r="AR31740" s="41" t="s">
        <v>20</v>
      </c>
      <c r="AS31740" s="41" t="s">
        <v>1338</v>
      </c>
      <c r="AT31740" s="41">
        <v>102.4</v>
      </c>
      <c r="AU31740" s="41">
        <v>11.78</v>
      </c>
      <c r="AW31740" s="41">
        <v>0.65</v>
      </c>
      <c r="AX31740" s="41">
        <v>30</v>
      </c>
      <c r="AZ31740" s="41" t="s">
        <v>21</v>
      </c>
      <c r="BA31740" s="41" t="s">
        <v>1919</v>
      </c>
    </row>
    <row r="31741" spans="2:53" ht="12.75" hidden="1" customHeight="1" x14ac:dyDescent="0.3">
      <c r="B31741" s="5" t="s">
        <v>848</v>
      </c>
      <c r="C31741" s="8" t="s">
        <v>284</v>
      </c>
      <c r="D31741" s="167" t="s">
        <v>857</v>
      </c>
      <c r="O31741" s="47">
        <v>44417</v>
      </c>
      <c r="P31741" s="88">
        <v>2021</v>
      </c>
      <c r="Q31741" s="79">
        <v>8</v>
      </c>
      <c r="R31741" s="79">
        <v>9</v>
      </c>
      <c r="AA31741" s="27" t="s">
        <v>1011</v>
      </c>
      <c r="AD31741" s="41" t="s">
        <v>464</v>
      </c>
      <c r="AF31741" s="27">
        <v>2.5600000000000002E-3</v>
      </c>
      <c r="AH31741" s="27" t="s">
        <v>1896</v>
      </c>
      <c r="AI31741" s="27" t="s">
        <v>1896</v>
      </c>
      <c r="AK31741" s="8" t="s">
        <v>1897</v>
      </c>
      <c r="AL31741" s="8" t="s">
        <v>1898</v>
      </c>
      <c r="AR31741" s="41" t="s">
        <v>20</v>
      </c>
      <c r="AS31741" s="41" t="s">
        <v>1338</v>
      </c>
      <c r="AT31741" s="41">
        <v>102.4</v>
      </c>
      <c r="AU31741" s="41">
        <v>11.78</v>
      </c>
      <c r="AW31741" s="41">
        <v>0.65</v>
      </c>
      <c r="AX31741" s="41">
        <v>30</v>
      </c>
      <c r="AZ31741" s="41" t="s">
        <v>21</v>
      </c>
      <c r="BA31741" s="41" t="s">
        <v>1919</v>
      </c>
    </row>
    <row r="31742" spans="2:53" ht="12.75" hidden="1" customHeight="1" x14ac:dyDescent="0.3">
      <c r="B31742" s="5" t="s">
        <v>848</v>
      </c>
      <c r="C31742" s="8" t="s">
        <v>284</v>
      </c>
      <c r="D31742" s="167" t="s">
        <v>857</v>
      </c>
      <c r="O31742" s="47">
        <v>44417</v>
      </c>
      <c r="P31742" s="88">
        <v>2021</v>
      </c>
      <c r="Q31742" s="79">
        <v>8</v>
      </c>
      <c r="R31742" s="79">
        <v>9</v>
      </c>
      <c r="AA31742" s="27" t="s">
        <v>1012</v>
      </c>
      <c r="AD31742" s="41" t="s">
        <v>464</v>
      </c>
      <c r="AF31742" s="27" t="s">
        <v>326</v>
      </c>
      <c r="AH31742" s="27" t="s">
        <v>1908</v>
      </c>
      <c r="AI31742" s="27" t="s">
        <v>1908</v>
      </c>
      <c r="AK31742" s="8" t="s">
        <v>1897</v>
      </c>
      <c r="AL31742" s="8" t="s">
        <v>1898</v>
      </c>
      <c r="AR31742" s="41" t="s">
        <v>20</v>
      </c>
      <c r="AS31742" s="41" t="s">
        <v>1338</v>
      </c>
      <c r="AT31742" s="41">
        <v>102.4</v>
      </c>
      <c r="AU31742" s="41">
        <v>11.78</v>
      </c>
      <c r="AW31742" s="41">
        <v>0.65</v>
      </c>
      <c r="AX31742" s="41">
        <v>30</v>
      </c>
      <c r="AZ31742" s="41" t="s">
        <v>21</v>
      </c>
      <c r="BA31742" s="41" t="s">
        <v>1919</v>
      </c>
    </row>
    <row r="31743" spans="2:53" ht="12.75" hidden="1" customHeight="1" x14ac:dyDescent="0.3">
      <c r="B31743" s="5" t="s">
        <v>848</v>
      </c>
      <c r="C31743" s="8" t="s">
        <v>284</v>
      </c>
      <c r="D31743" s="167" t="s">
        <v>857</v>
      </c>
      <c r="O31743" s="47">
        <v>44417</v>
      </c>
      <c r="P31743" s="88">
        <v>2021</v>
      </c>
      <c r="Q31743" s="79">
        <v>8</v>
      </c>
      <c r="R31743" s="79">
        <v>9</v>
      </c>
      <c r="AA31743" s="27" t="s">
        <v>1901</v>
      </c>
      <c r="AD31743" s="41" t="s">
        <v>464</v>
      </c>
      <c r="AF31743" s="27" t="s">
        <v>400</v>
      </c>
      <c r="AH31743" s="27" t="s">
        <v>1908</v>
      </c>
      <c r="AI31743" s="27" t="s">
        <v>1908</v>
      </c>
      <c r="AK31743" s="8" t="s">
        <v>1897</v>
      </c>
      <c r="AL31743" s="8" t="s">
        <v>1898</v>
      </c>
      <c r="AR31743" s="41" t="s">
        <v>20</v>
      </c>
      <c r="AS31743" s="41" t="s">
        <v>1338</v>
      </c>
      <c r="AT31743" s="41">
        <v>102.4</v>
      </c>
      <c r="AU31743" s="41">
        <v>11.78</v>
      </c>
      <c r="AW31743" s="41">
        <v>0.65</v>
      </c>
      <c r="AX31743" s="41">
        <v>30</v>
      </c>
      <c r="AZ31743" s="41" t="s">
        <v>21</v>
      </c>
      <c r="BA31743" s="41" t="s">
        <v>1919</v>
      </c>
    </row>
    <row r="31744" spans="2:53" ht="12.75" hidden="1" customHeight="1" x14ac:dyDescent="0.3">
      <c r="B31744" s="5" t="s">
        <v>848</v>
      </c>
      <c r="C31744" s="8" t="s">
        <v>284</v>
      </c>
      <c r="D31744" s="167" t="s">
        <v>857</v>
      </c>
      <c r="O31744" s="47">
        <v>44417</v>
      </c>
      <c r="P31744" s="88">
        <v>2021</v>
      </c>
      <c r="Q31744" s="79">
        <v>8</v>
      </c>
      <c r="R31744" s="79">
        <v>9</v>
      </c>
      <c r="AA31744" s="27" t="s">
        <v>1013</v>
      </c>
      <c r="AD31744" s="41" t="s">
        <v>464</v>
      </c>
      <c r="AF31744" s="27" t="s">
        <v>326</v>
      </c>
      <c r="AH31744" s="27" t="s">
        <v>1908</v>
      </c>
      <c r="AI31744" s="27" t="s">
        <v>1908</v>
      </c>
      <c r="AK31744" s="8" t="s">
        <v>1897</v>
      </c>
      <c r="AL31744" s="8" t="s">
        <v>1898</v>
      </c>
      <c r="AR31744" s="41" t="s">
        <v>20</v>
      </c>
      <c r="AS31744" s="41" t="s">
        <v>1338</v>
      </c>
      <c r="AT31744" s="41">
        <v>102.4</v>
      </c>
      <c r="AU31744" s="41">
        <v>11.78</v>
      </c>
      <c r="AW31744" s="41">
        <v>0.65</v>
      </c>
      <c r="AX31744" s="41">
        <v>30</v>
      </c>
      <c r="AZ31744" s="41" t="s">
        <v>21</v>
      </c>
      <c r="BA31744" s="41" t="s">
        <v>1919</v>
      </c>
    </row>
    <row r="31745" spans="2:53" ht="12.75" hidden="1" customHeight="1" x14ac:dyDescent="0.3">
      <c r="B31745" s="5" t="s">
        <v>848</v>
      </c>
      <c r="C31745" s="8" t="s">
        <v>284</v>
      </c>
      <c r="D31745" s="167" t="s">
        <v>857</v>
      </c>
      <c r="O31745" s="47">
        <v>44417</v>
      </c>
      <c r="P31745" s="88">
        <v>2021</v>
      </c>
      <c r="Q31745" s="79">
        <v>8</v>
      </c>
      <c r="R31745" s="79">
        <v>9</v>
      </c>
      <c r="AA31745" s="27" t="s">
        <v>1014</v>
      </c>
      <c r="AD31745" s="41" t="s">
        <v>464</v>
      </c>
      <c r="AF31745" s="27" t="s">
        <v>400</v>
      </c>
      <c r="AH31745" s="27" t="s">
        <v>1908</v>
      </c>
      <c r="AI31745" s="27" t="s">
        <v>1908</v>
      </c>
      <c r="AK31745" s="8" t="s">
        <v>1897</v>
      </c>
      <c r="AL31745" s="8" t="s">
        <v>1898</v>
      </c>
      <c r="AR31745" s="41" t="s">
        <v>20</v>
      </c>
      <c r="AS31745" s="41" t="s">
        <v>1338</v>
      </c>
      <c r="AT31745" s="41">
        <v>102.4</v>
      </c>
      <c r="AU31745" s="41">
        <v>11.78</v>
      </c>
      <c r="AW31745" s="41">
        <v>0.65</v>
      </c>
      <c r="AX31745" s="41">
        <v>30</v>
      </c>
      <c r="AZ31745" s="41" t="s">
        <v>21</v>
      </c>
      <c r="BA31745" s="41" t="s">
        <v>1919</v>
      </c>
    </row>
    <row r="31746" spans="2:53" ht="12.75" hidden="1" customHeight="1" x14ac:dyDescent="0.3">
      <c r="B31746" s="5" t="s">
        <v>848</v>
      </c>
      <c r="C31746" s="8" t="s">
        <v>284</v>
      </c>
      <c r="D31746" s="167" t="s">
        <v>857</v>
      </c>
      <c r="O31746" s="47">
        <v>44417</v>
      </c>
      <c r="P31746" s="88">
        <v>2021</v>
      </c>
      <c r="Q31746" s="79">
        <v>8</v>
      </c>
      <c r="R31746" s="79">
        <v>9</v>
      </c>
      <c r="AA31746" s="27" t="s">
        <v>1015</v>
      </c>
      <c r="AD31746" s="41" t="s">
        <v>464</v>
      </c>
      <c r="AF31746" s="27" t="s">
        <v>326</v>
      </c>
      <c r="AH31746" s="27" t="s">
        <v>1908</v>
      </c>
      <c r="AI31746" s="27" t="s">
        <v>1908</v>
      </c>
      <c r="AK31746" s="8" t="s">
        <v>1897</v>
      </c>
      <c r="AL31746" s="8" t="s">
        <v>1898</v>
      </c>
      <c r="AR31746" s="41" t="s">
        <v>20</v>
      </c>
      <c r="AS31746" s="41" t="s">
        <v>1338</v>
      </c>
      <c r="AT31746" s="41">
        <v>102.4</v>
      </c>
      <c r="AU31746" s="41">
        <v>11.78</v>
      </c>
      <c r="AW31746" s="41">
        <v>0.65</v>
      </c>
      <c r="AX31746" s="41">
        <v>30</v>
      </c>
      <c r="AZ31746" s="41" t="s">
        <v>21</v>
      </c>
      <c r="BA31746" s="41" t="s">
        <v>1919</v>
      </c>
    </row>
    <row r="31747" spans="2:53" ht="12.75" hidden="1" customHeight="1" x14ac:dyDescent="0.3">
      <c r="B31747" s="5" t="s">
        <v>848</v>
      </c>
      <c r="C31747" s="8" t="s">
        <v>284</v>
      </c>
      <c r="D31747" s="167" t="s">
        <v>857</v>
      </c>
      <c r="O31747" s="47">
        <v>44417</v>
      </c>
      <c r="P31747" s="88">
        <v>2021</v>
      </c>
      <c r="Q31747" s="79">
        <v>8</v>
      </c>
      <c r="R31747" s="79">
        <v>9</v>
      </c>
      <c r="AA31747" s="27" t="s">
        <v>1016</v>
      </c>
      <c r="AD31747" s="41" t="s">
        <v>464</v>
      </c>
      <c r="AF31747" s="27" t="s">
        <v>326</v>
      </c>
      <c r="AH31747" s="27" t="s">
        <v>1908</v>
      </c>
      <c r="AI31747" s="27" t="s">
        <v>1908</v>
      </c>
      <c r="AK31747" s="8" t="s">
        <v>1897</v>
      </c>
      <c r="AL31747" s="8" t="s">
        <v>1898</v>
      </c>
      <c r="AR31747" s="41" t="s">
        <v>20</v>
      </c>
      <c r="AS31747" s="41" t="s">
        <v>1338</v>
      </c>
      <c r="AT31747" s="41">
        <v>102.4</v>
      </c>
      <c r="AU31747" s="41">
        <v>11.78</v>
      </c>
      <c r="AW31747" s="41">
        <v>0.65</v>
      </c>
      <c r="AX31747" s="41">
        <v>30</v>
      </c>
      <c r="AZ31747" s="41" t="s">
        <v>21</v>
      </c>
      <c r="BA31747" s="41" t="s">
        <v>1919</v>
      </c>
    </row>
    <row r="31748" spans="2:53" ht="12.75" hidden="1" customHeight="1" x14ac:dyDescent="0.3">
      <c r="B31748" s="5" t="s">
        <v>848</v>
      </c>
      <c r="C31748" s="8" t="s">
        <v>284</v>
      </c>
      <c r="D31748" s="167" t="s">
        <v>857</v>
      </c>
      <c r="O31748" s="47">
        <v>44417</v>
      </c>
      <c r="P31748" s="88">
        <v>2021</v>
      </c>
      <c r="Q31748" s="79">
        <v>8</v>
      </c>
      <c r="R31748" s="79">
        <v>9</v>
      </c>
      <c r="AA31748" s="27" t="s">
        <v>1902</v>
      </c>
      <c r="AD31748" s="41" t="s">
        <v>464</v>
      </c>
      <c r="AF31748" s="27" t="s">
        <v>400</v>
      </c>
      <c r="AH31748" s="27" t="s">
        <v>1908</v>
      </c>
      <c r="AI31748" s="27" t="s">
        <v>1908</v>
      </c>
      <c r="AK31748" s="8" t="s">
        <v>1897</v>
      </c>
      <c r="AL31748" s="8" t="s">
        <v>1898</v>
      </c>
      <c r="AR31748" s="41" t="s">
        <v>20</v>
      </c>
      <c r="AS31748" s="41" t="s">
        <v>1338</v>
      </c>
      <c r="AT31748" s="41">
        <v>102.4</v>
      </c>
      <c r="AU31748" s="41">
        <v>11.78</v>
      </c>
      <c r="AW31748" s="41">
        <v>0.65</v>
      </c>
      <c r="AX31748" s="41">
        <v>30</v>
      </c>
      <c r="AZ31748" s="41" t="s">
        <v>21</v>
      </c>
      <c r="BA31748" s="41" t="s">
        <v>1919</v>
      </c>
    </row>
    <row r="31749" spans="2:53" ht="12.75" hidden="1" customHeight="1" x14ac:dyDescent="0.3">
      <c r="B31749" s="5" t="s">
        <v>848</v>
      </c>
      <c r="C31749" s="8" t="s">
        <v>284</v>
      </c>
      <c r="D31749" s="167" t="s">
        <v>857</v>
      </c>
      <c r="O31749" s="47">
        <v>44417</v>
      </c>
      <c r="P31749" s="88">
        <v>2021</v>
      </c>
      <c r="Q31749" s="79">
        <v>8</v>
      </c>
      <c r="R31749" s="79">
        <v>9</v>
      </c>
      <c r="AA31749" s="27" t="s">
        <v>1903</v>
      </c>
      <c r="AD31749" s="41" t="s">
        <v>464</v>
      </c>
      <c r="AF31749" s="27" t="s">
        <v>170</v>
      </c>
      <c r="AH31749" s="27" t="s">
        <v>1908</v>
      </c>
      <c r="AI31749" s="27" t="s">
        <v>1908</v>
      </c>
      <c r="AK31749" s="8" t="s">
        <v>1897</v>
      </c>
      <c r="AL31749" s="8" t="s">
        <v>1898</v>
      </c>
      <c r="AR31749" s="41" t="s">
        <v>20</v>
      </c>
      <c r="AS31749" s="41" t="s">
        <v>1338</v>
      </c>
      <c r="AT31749" s="41">
        <v>102.4</v>
      </c>
      <c r="AU31749" s="41">
        <v>11.78</v>
      </c>
      <c r="AW31749" s="41">
        <v>0.65</v>
      </c>
      <c r="AX31749" s="41">
        <v>30</v>
      </c>
      <c r="AZ31749" s="41" t="s">
        <v>21</v>
      </c>
      <c r="BA31749" s="41" t="s">
        <v>1919</v>
      </c>
    </row>
    <row r="31750" spans="2:53" ht="12.75" hidden="1" customHeight="1" x14ac:dyDescent="0.3">
      <c r="B31750" s="5" t="s">
        <v>848</v>
      </c>
      <c r="C31750" s="8" t="s">
        <v>284</v>
      </c>
      <c r="D31750" s="167" t="s">
        <v>857</v>
      </c>
      <c r="O31750" s="47">
        <v>44417</v>
      </c>
      <c r="P31750" s="88">
        <v>2021</v>
      </c>
      <c r="Q31750" s="79">
        <v>8</v>
      </c>
      <c r="R31750" s="79">
        <v>9</v>
      </c>
      <c r="AA31750" s="27" t="s">
        <v>1904</v>
      </c>
      <c r="AD31750" s="41" t="s">
        <v>464</v>
      </c>
      <c r="AF31750" s="27" t="s">
        <v>170</v>
      </c>
      <c r="AH31750" s="27" t="s">
        <v>1908</v>
      </c>
      <c r="AI31750" s="27" t="s">
        <v>1908</v>
      </c>
      <c r="AK31750" s="8" t="s">
        <v>1897</v>
      </c>
      <c r="AL31750" s="8" t="s">
        <v>1898</v>
      </c>
      <c r="AR31750" s="41" t="s">
        <v>20</v>
      </c>
      <c r="AS31750" s="41" t="s">
        <v>1338</v>
      </c>
      <c r="AT31750" s="41">
        <v>102.4</v>
      </c>
      <c r="AU31750" s="41">
        <v>11.78</v>
      </c>
      <c r="AW31750" s="41">
        <v>0.65</v>
      </c>
      <c r="AX31750" s="41">
        <v>30</v>
      </c>
      <c r="AZ31750" s="41" t="s">
        <v>21</v>
      </c>
      <c r="BA31750" s="41" t="s">
        <v>1919</v>
      </c>
    </row>
    <row r="31751" spans="2:53" ht="12.75" hidden="1" customHeight="1" x14ac:dyDescent="0.3">
      <c r="B31751" s="5" t="s">
        <v>848</v>
      </c>
      <c r="C31751" s="8" t="s">
        <v>284</v>
      </c>
      <c r="D31751" s="167" t="s">
        <v>857</v>
      </c>
      <c r="O31751" s="47">
        <v>44417</v>
      </c>
      <c r="P31751" s="88">
        <v>2021</v>
      </c>
      <c r="Q31751" s="79">
        <v>8</v>
      </c>
      <c r="R31751" s="79">
        <v>9</v>
      </c>
      <c r="AA31751" s="27" t="s">
        <v>1905</v>
      </c>
      <c r="AD31751" s="41" t="s">
        <v>464</v>
      </c>
      <c r="AF31751" s="27" t="s">
        <v>434</v>
      </c>
      <c r="AH31751" s="27" t="s">
        <v>1908</v>
      </c>
      <c r="AI31751" s="27" t="s">
        <v>1908</v>
      </c>
      <c r="AK31751" s="8" t="s">
        <v>1897</v>
      </c>
      <c r="AL31751" s="8" t="s">
        <v>1898</v>
      </c>
      <c r="AR31751" s="41" t="s">
        <v>20</v>
      </c>
      <c r="AS31751" s="41" t="s">
        <v>1338</v>
      </c>
      <c r="AT31751" s="41">
        <v>102.4</v>
      </c>
      <c r="AU31751" s="41">
        <v>11.78</v>
      </c>
      <c r="AW31751" s="41">
        <v>0.65</v>
      </c>
      <c r="AX31751" s="41">
        <v>30</v>
      </c>
      <c r="AZ31751" s="41" t="s">
        <v>21</v>
      </c>
      <c r="BA31751" s="41" t="s">
        <v>1919</v>
      </c>
    </row>
    <row r="31752" spans="2:53" ht="12.75" hidden="1" customHeight="1" x14ac:dyDescent="0.3">
      <c r="B31752" s="5" t="s">
        <v>848</v>
      </c>
      <c r="C31752" s="8" t="s">
        <v>284</v>
      </c>
      <c r="D31752" s="167" t="s">
        <v>857</v>
      </c>
      <c r="O31752" s="47">
        <v>44417</v>
      </c>
      <c r="P31752" s="88">
        <v>2021</v>
      </c>
      <c r="Q31752" s="79">
        <v>8</v>
      </c>
      <c r="R31752" s="79">
        <v>9</v>
      </c>
      <c r="AA31752" s="27" t="s">
        <v>1906</v>
      </c>
      <c r="AD31752" s="41" t="s">
        <v>464</v>
      </c>
      <c r="AF31752" s="27" t="s">
        <v>434</v>
      </c>
      <c r="AH31752" s="27" t="s">
        <v>1908</v>
      </c>
      <c r="AI31752" s="27" t="s">
        <v>1908</v>
      </c>
      <c r="AK31752" s="8" t="s">
        <v>1897</v>
      </c>
      <c r="AL31752" s="8" t="s">
        <v>1898</v>
      </c>
      <c r="AR31752" s="41" t="s">
        <v>20</v>
      </c>
      <c r="AS31752" s="41" t="s">
        <v>1338</v>
      </c>
      <c r="AT31752" s="41">
        <v>102.4</v>
      </c>
      <c r="AU31752" s="41">
        <v>11.78</v>
      </c>
      <c r="AW31752" s="41">
        <v>0.65</v>
      </c>
      <c r="AX31752" s="41">
        <v>30</v>
      </c>
      <c r="AZ31752" s="41" t="s">
        <v>21</v>
      </c>
      <c r="BA31752" s="41" t="s">
        <v>1919</v>
      </c>
    </row>
    <row r="31753" spans="2:53" ht="12.75" hidden="1" customHeight="1" x14ac:dyDescent="0.3">
      <c r="B31753" s="5" t="s">
        <v>848</v>
      </c>
      <c r="C31753" s="8" t="s">
        <v>284</v>
      </c>
      <c r="D31753" s="167" t="s">
        <v>857</v>
      </c>
      <c r="O31753" s="47">
        <v>44417</v>
      </c>
      <c r="P31753" s="88">
        <v>2021</v>
      </c>
      <c r="Q31753" s="79">
        <v>8</v>
      </c>
      <c r="R31753" s="79">
        <v>9</v>
      </c>
      <c r="AA31753" s="27" t="s">
        <v>1633</v>
      </c>
      <c r="AD31753" s="41" t="s">
        <v>464</v>
      </c>
      <c r="AF31753" s="27" t="s">
        <v>434</v>
      </c>
      <c r="AH31753" s="27" t="s">
        <v>1908</v>
      </c>
      <c r="AI31753" s="27" t="s">
        <v>1908</v>
      </c>
      <c r="AK31753" s="8" t="s">
        <v>1897</v>
      </c>
      <c r="AL31753" s="8" t="s">
        <v>1898</v>
      </c>
      <c r="AR31753" s="41" t="s">
        <v>20</v>
      </c>
      <c r="AS31753" s="41" t="s">
        <v>1338</v>
      </c>
      <c r="AT31753" s="41">
        <v>102.4</v>
      </c>
      <c r="AU31753" s="41">
        <v>11.78</v>
      </c>
      <c r="AW31753" s="41">
        <v>0.65</v>
      </c>
      <c r="AX31753" s="41">
        <v>30</v>
      </c>
      <c r="AZ31753" s="41" t="s">
        <v>21</v>
      </c>
      <c r="BA31753" s="41" t="s">
        <v>1919</v>
      </c>
    </row>
    <row r="31754" spans="2:53" ht="12.75" hidden="1" customHeight="1" x14ac:dyDescent="0.3">
      <c r="B31754" s="5" t="s">
        <v>848</v>
      </c>
      <c r="C31754" s="8" t="s">
        <v>284</v>
      </c>
      <c r="D31754" s="167" t="s">
        <v>857</v>
      </c>
      <c r="O31754" s="47">
        <v>44417</v>
      </c>
      <c r="P31754" s="88">
        <v>2021</v>
      </c>
      <c r="Q31754" s="79">
        <v>8</v>
      </c>
      <c r="R31754" s="79">
        <v>9</v>
      </c>
      <c r="AA31754" s="27" t="s">
        <v>1907</v>
      </c>
      <c r="AD31754" s="41" t="s">
        <v>464</v>
      </c>
      <c r="AF31754" s="27" t="s">
        <v>434</v>
      </c>
      <c r="AH31754" s="27" t="s">
        <v>1908</v>
      </c>
      <c r="AI31754" s="27" t="s">
        <v>1908</v>
      </c>
      <c r="AK31754" s="8" t="s">
        <v>1897</v>
      </c>
      <c r="AL31754" s="8" t="s">
        <v>1898</v>
      </c>
      <c r="AR31754" s="41" t="s">
        <v>20</v>
      </c>
      <c r="AS31754" s="41" t="s">
        <v>1338</v>
      </c>
      <c r="AT31754" s="41">
        <v>102.4</v>
      </c>
      <c r="AU31754" s="41">
        <v>11.78</v>
      </c>
      <c r="AW31754" s="41">
        <v>0.65</v>
      </c>
      <c r="AX31754" s="41">
        <v>30</v>
      </c>
      <c r="AZ31754" s="41" t="s">
        <v>21</v>
      </c>
      <c r="BA31754" s="41" t="s">
        <v>1919</v>
      </c>
    </row>
    <row r="31755" spans="2:53" ht="12.75" hidden="1" customHeight="1" x14ac:dyDescent="0.3">
      <c r="B31755" s="5" t="s">
        <v>848</v>
      </c>
      <c r="C31755" s="8" t="s">
        <v>284</v>
      </c>
      <c r="D31755" s="167" t="s">
        <v>857</v>
      </c>
      <c r="O31755" s="47">
        <v>44417</v>
      </c>
      <c r="P31755" s="88">
        <v>2021</v>
      </c>
      <c r="Q31755" s="79">
        <v>8</v>
      </c>
      <c r="R31755" s="79">
        <v>9</v>
      </c>
      <c r="Y31755" s="11" t="s">
        <v>503</v>
      </c>
      <c r="AA31755" s="27" t="s">
        <v>419</v>
      </c>
      <c r="AD31755" s="41" t="s">
        <v>464</v>
      </c>
      <c r="AF31755" s="27">
        <v>21.43</v>
      </c>
      <c r="AH31755" s="27" t="s">
        <v>1911</v>
      </c>
      <c r="AI31755" s="27" t="s">
        <v>1911</v>
      </c>
      <c r="AK31755" s="8" t="s">
        <v>1897</v>
      </c>
      <c r="AL31755" s="8" t="s">
        <v>1898</v>
      </c>
      <c r="AR31755" s="41" t="s">
        <v>20</v>
      </c>
      <c r="AS31755" s="41" t="s">
        <v>1338</v>
      </c>
      <c r="AT31755" s="41">
        <v>102.4</v>
      </c>
      <c r="AU31755" s="41">
        <v>11.78</v>
      </c>
      <c r="AW31755" s="41">
        <v>0.65</v>
      </c>
      <c r="AX31755" s="41">
        <v>30</v>
      </c>
      <c r="AZ31755" s="41" t="s">
        <v>21</v>
      </c>
      <c r="BA31755" s="41" t="s">
        <v>1919</v>
      </c>
    </row>
    <row r="31756" spans="2:53" ht="12.75" hidden="1" customHeight="1" x14ac:dyDescent="0.3">
      <c r="B31756" s="5" t="s">
        <v>848</v>
      </c>
      <c r="C31756" s="8" t="s">
        <v>284</v>
      </c>
      <c r="D31756" s="167" t="s">
        <v>857</v>
      </c>
      <c r="O31756" s="47">
        <v>44417</v>
      </c>
      <c r="P31756" s="88">
        <v>2021</v>
      </c>
      <c r="Q31756" s="79">
        <v>8</v>
      </c>
      <c r="R31756" s="79">
        <v>9</v>
      </c>
      <c r="AA31756" s="27" t="s">
        <v>537</v>
      </c>
      <c r="AD31756" s="41" t="s">
        <v>464</v>
      </c>
      <c r="AF31756" s="27" t="s">
        <v>557</v>
      </c>
      <c r="AH31756" s="27" t="s">
        <v>1911</v>
      </c>
      <c r="AI31756" s="27" t="s">
        <v>1911</v>
      </c>
      <c r="AK31756" s="8" t="s">
        <v>1897</v>
      </c>
      <c r="AL31756" s="8" t="s">
        <v>1898</v>
      </c>
      <c r="AR31756" s="41" t="s">
        <v>20</v>
      </c>
      <c r="AS31756" s="41" t="s">
        <v>1338</v>
      </c>
      <c r="AT31756" s="41">
        <v>102.4</v>
      </c>
      <c r="AU31756" s="41">
        <v>11.78</v>
      </c>
      <c r="AW31756" s="41">
        <v>0.65</v>
      </c>
      <c r="AX31756" s="41">
        <v>30</v>
      </c>
      <c r="AZ31756" s="41" t="s">
        <v>21</v>
      </c>
      <c r="BA31756" s="41" t="s">
        <v>1919</v>
      </c>
    </row>
    <row r="31757" spans="2:53" ht="12.75" hidden="1" customHeight="1" x14ac:dyDescent="0.3">
      <c r="B31757" s="5" t="s">
        <v>848</v>
      </c>
      <c r="C31757" s="8" t="s">
        <v>284</v>
      </c>
      <c r="D31757" s="167" t="s">
        <v>857</v>
      </c>
      <c r="O31757" s="47">
        <v>44417</v>
      </c>
      <c r="P31757" s="88">
        <v>2021</v>
      </c>
      <c r="Q31757" s="79">
        <v>8</v>
      </c>
      <c r="R31757" s="79">
        <v>9</v>
      </c>
      <c r="AA31757" s="27" t="s">
        <v>1330</v>
      </c>
      <c r="AD31757" s="41" t="s">
        <v>464</v>
      </c>
      <c r="AF31757" s="27">
        <v>0.11</v>
      </c>
      <c r="AH31757" s="27" t="s">
        <v>1911</v>
      </c>
      <c r="AI31757" s="27" t="s">
        <v>1911</v>
      </c>
      <c r="AK31757" s="8" t="s">
        <v>1897</v>
      </c>
      <c r="AL31757" s="8" t="s">
        <v>1898</v>
      </c>
      <c r="AR31757" s="41" t="s">
        <v>20</v>
      </c>
      <c r="AS31757" s="41" t="s">
        <v>1338</v>
      </c>
      <c r="AT31757" s="41">
        <v>102.4</v>
      </c>
      <c r="AU31757" s="41">
        <v>11.78</v>
      </c>
      <c r="AW31757" s="41">
        <v>0.65</v>
      </c>
      <c r="AX31757" s="41">
        <v>30</v>
      </c>
      <c r="AZ31757" s="41" t="s">
        <v>21</v>
      </c>
      <c r="BA31757" s="41" t="s">
        <v>1919</v>
      </c>
    </row>
    <row r="31758" spans="2:53" ht="12.75" hidden="1" customHeight="1" x14ac:dyDescent="0.3">
      <c r="B31758" s="5" t="s">
        <v>848</v>
      </c>
      <c r="C31758" s="8" t="s">
        <v>284</v>
      </c>
      <c r="D31758" s="167" t="s">
        <v>857</v>
      </c>
      <c r="O31758" s="47">
        <v>44417</v>
      </c>
      <c r="P31758" s="88">
        <v>2021</v>
      </c>
      <c r="Q31758" s="79">
        <v>8</v>
      </c>
      <c r="R31758" s="79">
        <v>9</v>
      </c>
      <c r="Y31758" s="11" t="s">
        <v>1323</v>
      </c>
      <c r="AA31758" s="27" t="s">
        <v>1910</v>
      </c>
      <c r="AD31758" s="41" t="s">
        <v>464</v>
      </c>
      <c r="AF31758" s="27" t="s">
        <v>557</v>
      </c>
      <c r="AH31758" s="27" t="s">
        <v>1911</v>
      </c>
      <c r="AI31758" s="27" t="s">
        <v>1911</v>
      </c>
      <c r="AK31758" s="8" t="s">
        <v>1897</v>
      </c>
      <c r="AL31758" s="8" t="s">
        <v>1898</v>
      </c>
      <c r="AR31758" s="41" t="s">
        <v>20</v>
      </c>
      <c r="AS31758" s="41" t="s">
        <v>1338</v>
      </c>
      <c r="AT31758" s="41">
        <v>102.4</v>
      </c>
      <c r="AU31758" s="41">
        <v>11.78</v>
      </c>
      <c r="AW31758" s="41">
        <v>0.65</v>
      </c>
      <c r="AX31758" s="41">
        <v>30</v>
      </c>
      <c r="AZ31758" s="41" t="s">
        <v>21</v>
      </c>
      <c r="BA31758" s="41" t="s">
        <v>1919</v>
      </c>
    </row>
    <row r="31759" spans="2:53" ht="12.75" hidden="1" customHeight="1" x14ac:dyDescent="0.3">
      <c r="B31759" s="5" t="s">
        <v>848</v>
      </c>
      <c r="C31759" s="8" t="s">
        <v>284</v>
      </c>
      <c r="D31759" s="167" t="s">
        <v>857</v>
      </c>
      <c r="O31759" s="47">
        <v>44417</v>
      </c>
      <c r="P31759" s="88">
        <v>2021</v>
      </c>
      <c r="Q31759" s="79">
        <v>8</v>
      </c>
      <c r="R31759" s="79">
        <v>9</v>
      </c>
      <c r="AA31759" s="27" t="s">
        <v>1331</v>
      </c>
      <c r="AD31759" s="41" t="s">
        <v>464</v>
      </c>
      <c r="AF31759" s="27" t="s">
        <v>557</v>
      </c>
      <c r="AH31759" s="27" t="s">
        <v>1911</v>
      </c>
      <c r="AI31759" s="27" t="s">
        <v>1911</v>
      </c>
      <c r="AK31759" s="8" t="s">
        <v>1897</v>
      </c>
      <c r="AL31759" s="8" t="s">
        <v>1898</v>
      </c>
      <c r="AR31759" s="41" t="s">
        <v>20</v>
      </c>
      <c r="AS31759" s="41" t="s">
        <v>1338</v>
      </c>
      <c r="AT31759" s="41">
        <v>102.4</v>
      </c>
      <c r="AU31759" s="41">
        <v>11.78</v>
      </c>
      <c r="AW31759" s="41">
        <v>0.65</v>
      </c>
      <c r="AX31759" s="41">
        <v>30</v>
      </c>
      <c r="AZ31759" s="41" t="s">
        <v>21</v>
      </c>
      <c r="BA31759" s="41" t="s">
        <v>1919</v>
      </c>
    </row>
    <row r="31760" spans="2:53" ht="12.75" hidden="1" customHeight="1" x14ac:dyDescent="0.3">
      <c r="B31760" s="5" t="s">
        <v>848</v>
      </c>
      <c r="C31760" s="8" t="s">
        <v>284</v>
      </c>
      <c r="D31760" s="167" t="s">
        <v>857</v>
      </c>
      <c r="O31760" s="47">
        <v>44417</v>
      </c>
      <c r="P31760" s="88">
        <v>2021</v>
      </c>
      <c r="Q31760" s="79">
        <v>8</v>
      </c>
      <c r="R31760" s="79">
        <v>9</v>
      </c>
      <c r="Y31760" s="11" t="s">
        <v>1510</v>
      </c>
      <c r="AA31760" s="27" t="s">
        <v>1332</v>
      </c>
      <c r="AD31760" s="41" t="s">
        <v>464</v>
      </c>
      <c r="AF31760" s="27" t="s">
        <v>557</v>
      </c>
      <c r="AH31760" s="27" t="s">
        <v>1911</v>
      </c>
      <c r="AI31760" s="27" t="s">
        <v>1911</v>
      </c>
      <c r="AK31760" s="8" t="s">
        <v>1897</v>
      </c>
      <c r="AL31760" s="8" t="s">
        <v>1898</v>
      </c>
      <c r="AR31760" s="41" t="s">
        <v>20</v>
      </c>
      <c r="AS31760" s="41" t="s">
        <v>1338</v>
      </c>
      <c r="AT31760" s="41">
        <v>102.4</v>
      </c>
      <c r="AU31760" s="41">
        <v>11.78</v>
      </c>
      <c r="AW31760" s="41">
        <v>0.65</v>
      </c>
      <c r="AX31760" s="41">
        <v>30</v>
      </c>
      <c r="AZ31760" s="41" t="s">
        <v>21</v>
      </c>
      <c r="BA31760" s="41" t="s">
        <v>1919</v>
      </c>
    </row>
    <row r="31761" spans="2:53" ht="12.75" hidden="1" customHeight="1" x14ac:dyDescent="0.3">
      <c r="B31761" s="5" t="s">
        <v>848</v>
      </c>
      <c r="C31761" s="8" t="s">
        <v>284</v>
      </c>
      <c r="D31761" s="167" t="s">
        <v>857</v>
      </c>
      <c r="O31761" s="47">
        <v>44417</v>
      </c>
      <c r="P31761" s="88">
        <v>2021</v>
      </c>
      <c r="Q31761" s="79">
        <v>8</v>
      </c>
      <c r="R31761" s="79">
        <v>9</v>
      </c>
      <c r="AA31761" s="27" t="s">
        <v>1333</v>
      </c>
      <c r="AD31761" s="41" t="s">
        <v>464</v>
      </c>
      <c r="AF31761" s="27" t="s">
        <v>557</v>
      </c>
      <c r="AH31761" s="27" t="s">
        <v>1911</v>
      </c>
      <c r="AI31761" s="27" t="s">
        <v>1911</v>
      </c>
      <c r="AK31761" s="8" t="s">
        <v>1897</v>
      </c>
      <c r="AL31761" s="8" t="s">
        <v>1898</v>
      </c>
      <c r="AR31761" s="41" t="s">
        <v>20</v>
      </c>
      <c r="AS31761" s="41" t="s">
        <v>1338</v>
      </c>
      <c r="AT31761" s="41">
        <v>102.4</v>
      </c>
      <c r="AU31761" s="41">
        <v>11.78</v>
      </c>
      <c r="AW31761" s="41">
        <v>0.65</v>
      </c>
      <c r="AX31761" s="41">
        <v>30</v>
      </c>
      <c r="AZ31761" s="41" t="s">
        <v>21</v>
      </c>
      <c r="BA31761" s="41" t="s">
        <v>1919</v>
      </c>
    </row>
    <row r="31762" spans="2:53" ht="12.75" hidden="1" customHeight="1" x14ac:dyDescent="0.3">
      <c r="B31762" s="5" t="s">
        <v>848</v>
      </c>
      <c r="C31762" s="8" t="s">
        <v>284</v>
      </c>
      <c r="D31762" s="167" t="s">
        <v>857</v>
      </c>
      <c r="O31762" s="47">
        <v>44417</v>
      </c>
      <c r="P31762" s="88">
        <v>2021</v>
      </c>
      <c r="Q31762" s="79">
        <v>8</v>
      </c>
      <c r="R31762" s="79">
        <v>9</v>
      </c>
      <c r="AA31762" s="27" t="s">
        <v>1334</v>
      </c>
      <c r="AD31762" s="41" t="s">
        <v>464</v>
      </c>
      <c r="AF31762" s="27" t="s">
        <v>557</v>
      </c>
      <c r="AH31762" s="27" t="s">
        <v>1911</v>
      </c>
      <c r="AI31762" s="27" t="s">
        <v>1911</v>
      </c>
      <c r="AK31762" s="8" t="s">
        <v>1897</v>
      </c>
      <c r="AL31762" s="8" t="s">
        <v>1898</v>
      </c>
      <c r="AR31762" s="41" t="s">
        <v>20</v>
      </c>
      <c r="AS31762" s="41" t="s">
        <v>1338</v>
      </c>
      <c r="AT31762" s="41">
        <v>102.4</v>
      </c>
      <c r="AU31762" s="41">
        <v>11.78</v>
      </c>
      <c r="AW31762" s="41">
        <v>0.65</v>
      </c>
      <c r="AX31762" s="41">
        <v>30</v>
      </c>
      <c r="AZ31762" s="41" t="s">
        <v>21</v>
      </c>
      <c r="BA31762" s="41" t="s">
        <v>1919</v>
      </c>
    </row>
    <row r="31763" spans="2:53" ht="12.75" hidden="1" customHeight="1" x14ac:dyDescent="0.3">
      <c r="B31763" s="5" t="s">
        <v>848</v>
      </c>
      <c r="C31763" s="8" t="s">
        <v>284</v>
      </c>
      <c r="D31763" s="167" t="s">
        <v>857</v>
      </c>
      <c r="O31763" s="47">
        <v>44417</v>
      </c>
      <c r="P31763" s="88">
        <v>2021</v>
      </c>
      <c r="Q31763" s="79">
        <v>8</v>
      </c>
      <c r="R31763" s="79">
        <v>9</v>
      </c>
      <c r="Y31763" s="11" t="s">
        <v>503</v>
      </c>
      <c r="AA31763" s="27" t="s">
        <v>431</v>
      </c>
      <c r="AD31763" s="41" t="s">
        <v>464</v>
      </c>
      <c r="AF31763" s="27">
        <v>0.06</v>
      </c>
      <c r="AH31763" s="27" t="s">
        <v>1911</v>
      </c>
      <c r="AI31763" s="27" t="s">
        <v>1911</v>
      </c>
      <c r="AK31763" s="8" t="s">
        <v>1897</v>
      </c>
      <c r="AL31763" s="8" t="s">
        <v>1898</v>
      </c>
      <c r="AR31763" s="41" t="s">
        <v>20</v>
      </c>
      <c r="AS31763" s="41" t="s">
        <v>1338</v>
      </c>
      <c r="AT31763" s="41">
        <v>102.4</v>
      </c>
      <c r="AU31763" s="41">
        <v>11.78</v>
      </c>
      <c r="AW31763" s="41">
        <v>0.65</v>
      </c>
      <c r="AX31763" s="41">
        <v>30</v>
      </c>
      <c r="AZ31763" s="41" t="s">
        <v>21</v>
      </c>
      <c r="BA31763" s="41" t="s">
        <v>1919</v>
      </c>
    </row>
    <row r="31764" spans="2:53" ht="12.75" hidden="1" customHeight="1" x14ac:dyDescent="0.3">
      <c r="B31764" s="5" t="s">
        <v>848</v>
      </c>
      <c r="C31764" s="8" t="s">
        <v>284</v>
      </c>
      <c r="D31764" s="167" t="s">
        <v>857</v>
      </c>
      <c r="O31764" s="47">
        <v>44417</v>
      </c>
      <c r="P31764" s="88">
        <v>2021</v>
      </c>
      <c r="Q31764" s="79">
        <v>8</v>
      </c>
      <c r="R31764" s="79">
        <v>9</v>
      </c>
      <c r="AA31764" s="27" t="s">
        <v>531</v>
      </c>
      <c r="AD31764" s="41" t="s">
        <v>464</v>
      </c>
      <c r="AF31764" s="27">
        <v>0.1</v>
      </c>
      <c r="AH31764" s="27" t="s">
        <v>1911</v>
      </c>
      <c r="AI31764" s="27" t="s">
        <v>1911</v>
      </c>
      <c r="AK31764" s="8" t="s">
        <v>1897</v>
      </c>
      <c r="AL31764" s="8" t="s">
        <v>1898</v>
      </c>
      <c r="AR31764" s="41" t="s">
        <v>20</v>
      </c>
      <c r="AS31764" s="41" t="s">
        <v>1338</v>
      </c>
      <c r="AT31764" s="41">
        <v>102.4</v>
      </c>
      <c r="AU31764" s="41">
        <v>11.78</v>
      </c>
      <c r="AW31764" s="41">
        <v>0.65</v>
      </c>
      <c r="AX31764" s="41">
        <v>30</v>
      </c>
      <c r="AZ31764" s="41" t="s">
        <v>21</v>
      </c>
      <c r="BA31764" s="41" t="s">
        <v>1919</v>
      </c>
    </row>
    <row r="31765" spans="2:53" ht="12.75" hidden="1" customHeight="1" x14ac:dyDescent="0.3">
      <c r="B31765" s="5" t="s">
        <v>848</v>
      </c>
      <c r="C31765" s="8" t="s">
        <v>284</v>
      </c>
      <c r="D31765" s="167" t="s">
        <v>857</v>
      </c>
      <c r="O31765" s="47">
        <v>44417</v>
      </c>
      <c r="P31765" s="88">
        <v>2021</v>
      </c>
      <c r="Q31765" s="79">
        <v>8</v>
      </c>
      <c r="R31765" s="79">
        <v>9</v>
      </c>
      <c r="AA31765" s="27" t="s">
        <v>1335</v>
      </c>
      <c r="AD31765" s="41" t="s">
        <v>464</v>
      </c>
      <c r="AF31765" s="27">
        <v>0.86</v>
      </c>
      <c r="AH31765" s="27" t="s">
        <v>1911</v>
      </c>
      <c r="AI31765" s="27" t="s">
        <v>1911</v>
      </c>
      <c r="AK31765" s="8" t="s">
        <v>1897</v>
      </c>
      <c r="AL31765" s="8" t="s">
        <v>1898</v>
      </c>
      <c r="AR31765" s="41" t="s">
        <v>20</v>
      </c>
      <c r="AS31765" s="41" t="s">
        <v>1338</v>
      </c>
      <c r="AT31765" s="41">
        <v>102.4</v>
      </c>
      <c r="AU31765" s="41">
        <v>11.78</v>
      </c>
      <c r="AW31765" s="41">
        <v>0.65</v>
      </c>
      <c r="AX31765" s="41">
        <v>30</v>
      </c>
      <c r="AZ31765" s="41" t="s">
        <v>21</v>
      </c>
      <c r="BA31765" s="41" t="s">
        <v>1919</v>
      </c>
    </row>
    <row r="31766" spans="2:53" ht="12.75" hidden="1" customHeight="1" x14ac:dyDescent="0.3">
      <c r="B31766" s="5" t="s">
        <v>848</v>
      </c>
      <c r="C31766" s="8" t="s">
        <v>284</v>
      </c>
      <c r="D31766" s="167" t="s">
        <v>857</v>
      </c>
      <c r="O31766" s="47">
        <v>44417</v>
      </c>
      <c r="P31766" s="88">
        <v>2021</v>
      </c>
      <c r="Q31766" s="79">
        <v>8</v>
      </c>
      <c r="R31766" s="79">
        <v>9</v>
      </c>
      <c r="Y31766" s="11" t="s">
        <v>30</v>
      </c>
      <c r="AA31766" s="27" t="s">
        <v>1895</v>
      </c>
      <c r="AD31766" s="41" t="s">
        <v>464</v>
      </c>
      <c r="AF31766" s="27">
        <v>8.2000000000000003E-2</v>
      </c>
      <c r="AH31766" s="27" t="s">
        <v>1896</v>
      </c>
      <c r="AI31766" s="27" t="s">
        <v>1896</v>
      </c>
      <c r="AK31766" s="8" t="s">
        <v>1897</v>
      </c>
      <c r="AL31766" s="8" t="s">
        <v>1898</v>
      </c>
      <c r="AR31766" s="41" t="s">
        <v>20</v>
      </c>
      <c r="AS31766" s="41">
        <v>3</v>
      </c>
      <c r="AT31766" s="41">
        <v>178.4</v>
      </c>
      <c r="AU31766" s="41">
        <v>65.599999999999994</v>
      </c>
      <c r="AW31766" s="41">
        <v>0.5</v>
      </c>
      <c r="AX31766" s="41">
        <v>20</v>
      </c>
      <c r="AZ31766" s="41" t="s">
        <v>21</v>
      </c>
      <c r="BA31766" s="41" t="s">
        <v>1899</v>
      </c>
    </row>
    <row r="31767" spans="2:53" ht="12.75" hidden="1" customHeight="1" x14ac:dyDescent="0.3">
      <c r="B31767" s="5" t="s">
        <v>848</v>
      </c>
      <c r="C31767" s="8" t="s">
        <v>284</v>
      </c>
      <c r="D31767" s="167" t="s">
        <v>857</v>
      </c>
      <c r="O31767" s="47">
        <v>44417</v>
      </c>
      <c r="P31767" s="88">
        <v>2021</v>
      </c>
      <c r="Q31767" s="79">
        <v>8</v>
      </c>
      <c r="R31767" s="79">
        <v>9</v>
      </c>
      <c r="Y31767" s="13" t="s">
        <v>134</v>
      </c>
      <c r="AA31767" s="27" t="s">
        <v>306</v>
      </c>
      <c r="AD31767" s="41" t="s">
        <v>464</v>
      </c>
      <c r="AF31767" s="27" t="s">
        <v>404</v>
      </c>
      <c r="AH31767" s="27" t="s">
        <v>1896</v>
      </c>
      <c r="AI31767" s="27" t="s">
        <v>1896</v>
      </c>
      <c r="AK31767" s="8" t="s">
        <v>1897</v>
      </c>
      <c r="AL31767" s="8" t="s">
        <v>1898</v>
      </c>
      <c r="AR31767" s="41" t="s">
        <v>20</v>
      </c>
      <c r="AS31767" s="41">
        <v>3</v>
      </c>
      <c r="AT31767" s="41">
        <v>178.4</v>
      </c>
      <c r="AU31767" s="41">
        <v>65.599999999999994</v>
      </c>
      <c r="AW31767" s="41">
        <v>0.5</v>
      </c>
      <c r="AX31767" s="41">
        <v>20</v>
      </c>
      <c r="AZ31767" s="41" t="s">
        <v>21</v>
      </c>
      <c r="BA31767" s="41" t="s">
        <v>1899</v>
      </c>
    </row>
    <row r="31768" spans="2:53" ht="12.75" hidden="1" customHeight="1" x14ac:dyDescent="0.3">
      <c r="B31768" s="5" t="s">
        <v>848</v>
      </c>
      <c r="C31768" s="8" t="s">
        <v>284</v>
      </c>
      <c r="D31768" s="167" t="s">
        <v>857</v>
      </c>
      <c r="O31768" s="47">
        <v>44417</v>
      </c>
      <c r="P31768" s="88">
        <v>2021</v>
      </c>
      <c r="Q31768" s="79">
        <v>8</v>
      </c>
      <c r="R31768" s="79">
        <v>9</v>
      </c>
      <c r="AA31768" s="27" t="s">
        <v>289</v>
      </c>
      <c r="AD31768" s="41" t="s">
        <v>464</v>
      </c>
      <c r="AF31768" s="27" t="s">
        <v>404</v>
      </c>
      <c r="AH31768" s="27" t="s">
        <v>1896</v>
      </c>
      <c r="AI31768" s="27" t="s">
        <v>1896</v>
      </c>
      <c r="AK31768" s="8" t="s">
        <v>1897</v>
      </c>
      <c r="AL31768" s="8" t="s">
        <v>1898</v>
      </c>
      <c r="AR31768" s="41" t="s">
        <v>20</v>
      </c>
      <c r="AS31768" s="41">
        <v>3</v>
      </c>
      <c r="AT31768" s="41">
        <v>178.4</v>
      </c>
      <c r="AU31768" s="41">
        <v>65.599999999999994</v>
      </c>
      <c r="AW31768" s="41">
        <v>0.5</v>
      </c>
      <c r="AX31768" s="41">
        <v>20</v>
      </c>
      <c r="AZ31768" s="41" t="s">
        <v>21</v>
      </c>
      <c r="BA31768" s="41" t="s">
        <v>1899</v>
      </c>
    </row>
    <row r="31769" spans="2:53" ht="12.75" hidden="1" customHeight="1" x14ac:dyDescent="0.3">
      <c r="B31769" s="5" t="s">
        <v>848</v>
      </c>
      <c r="C31769" s="8" t="s">
        <v>284</v>
      </c>
      <c r="D31769" s="167" t="s">
        <v>857</v>
      </c>
      <c r="O31769" s="47">
        <v>44417</v>
      </c>
      <c r="P31769" s="88">
        <v>2021</v>
      </c>
      <c r="Q31769" s="79">
        <v>8</v>
      </c>
      <c r="R31769" s="79">
        <v>9</v>
      </c>
      <c r="Y31769" s="13" t="s">
        <v>136</v>
      </c>
      <c r="AA31769" s="27" t="s">
        <v>290</v>
      </c>
      <c r="AD31769" s="41" t="s">
        <v>464</v>
      </c>
      <c r="AF31769" s="27" t="s">
        <v>404</v>
      </c>
      <c r="AH31769" s="27" t="s">
        <v>1896</v>
      </c>
      <c r="AI31769" s="27" t="s">
        <v>1896</v>
      </c>
      <c r="AK31769" s="8" t="s">
        <v>1897</v>
      </c>
      <c r="AL31769" s="8" t="s">
        <v>1898</v>
      </c>
      <c r="AR31769" s="41" t="s">
        <v>20</v>
      </c>
      <c r="AS31769" s="41">
        <v>3</v>
      </c>
      <c r="AT31769" s="41">
        <v>178.4</v>
      </c>
      <c r="AU31769" s="41">
        <v>65.599999999999994</v>
      </c>
      <c r="AW31769" s="41">
        <v>0.5</v>
      </c>
      <c r="AX31769" s="41">
        <v>20</v>
      </c>
      <c r="AZ31769" s="41" t="s">
        <v>21</v>
      </c>
      <c r="BA31769" s="41" t="s">
        <v>1899</v>
      </c>
    </row>
    <row r="31770" spans="2:53" ht="12.75" hidden="1" customHeight="1" x14ac:dyDescent="0.3">
      <c r="B31770" s="5" t="s">
        <v>848</v>
      </c>
      <c r="C31770" s="8" t="s">
        <v>284</v>
      </c>
      <c r="D31770" s="167" t="s">
        <v>857</v>
      </c>
      <c r="O31770" s="47">
        <v>44417</v>
      </c>
      <c r="P31770" s="88">
        <v>2021</v>
      </c>
      <c r="Q31770" s="79">
        <v>8</v>
      </c>
      <c r="R31770" s="79">
        <v>9</v>
      </c>
      <c r="AA31770" s="27" t="s">
        <v>291</v>
      </c>
      <c r="AD31770" s="41" t="s">
        <v>464</v>
      </c>
      <c r="AF31770" s="27" t="s">
        <v>404</v>
      </c>
      <c r="AH31770" s="27" t="s">
        <v>1896</v>
      </c>
      <c r="AI31770" s="27" t="s">
        <v>1896</v>
      </c>
      <c r="AK31770" s="8" t="s">
        <v>1897</v>
      </c>
      <c r="AL31770" s="8" t="s">
        <v>1898</v>
      </c>
      <c r="AR31770" s="41" t="s">
        <v>20</v>
      </c>
      <c r="AS31770" s="41">
        <v>3</v>
      </c>
      <c r="AT31770" s="41">
        <v>178.4</v>
      </c>
      <c r="AU31770" s="41">
        <v>65.599999999999994</v>
      </c>
      <c r="AW31770" s="41">
        <v>0.5</v>
      </c>
      <c r="AX31770" s="41">
        <v>20</v>
      </c>
      <c r="AZ31770" s="41" t="s">
        <v>21</v>
      </c>
      <c r="BA31770" s="41" t="s">
        <v>1899</v>
      </c>
    </row>
    <row r="31771" spans="2:53" ht="12.75" hidden="1" customHeight="1" x14ac:dyDescent="0.3">
      <c r="B31771" s="5" t="s">
        <v>848</v>
      </c>
      <c r="C31771" s="8" t="s">
        <v>284</v>
      </c>
      <c r="D31771" s="167" t="s">
        <v>857</v>
      </c>
      <c r="O31771" s="47">
        <v>44417</v>
      </c>
      <c r="P31771" s="88">
        <v>2021</v>
      </c>
      <c r="Q31771" s="79">
        <v>8</v>
      </c>
      <c r="R31771" s="79">
        <v>9</v>
      </c>
      <c r="Y31771" s="13" t="s">
        <v>138</v>
      </c>
      <c r="AA31771" s="27" t="s">
        <v>292</v>
      </c>
      <c r="AD31771" s="41" t="s">
        <v>464</v>
      </c>
      <c r="AF31771" s="175">
        <v>1.1000000000000001E-3</v>
      </c>
      <c r="AH31771" s="27" t="s">
        <v>1896</v>
      </c>
      <c r="AI31771" s="27" t="s">
        <v>1896</v>
      </c>
      <c r="AK31771" s="8" t="s">
        <v>1897</v>
      </c>
      <c r="AL31771" s="8" t="s">
        <v>1898</v>
      </c>
      <c r="AR31771" s="41" t="s">
        <v>20</v>
      </c>
      <c r="AS31771" s="41">
        <v>3</v>
      </c>
      <c r="AT31771" s="41">
        <v>178.4</v>
      </c>
      <c r="AU31771" s="41">
        <v>65.599999999999994</v>
      </c>
      <c r="AW31771" s="41">
        <v>0.5</v>
      </c>
      <c r="AX31771" s="41">
        <v>20</v>
      </c>
      <c r="AZ31771" s="41" t="s">
        <v>21</v>
      </c>
      <c r="BA31771" s="41" t="s">
        <v>1899</v>
      </c>
    </row>
    <row r="31772" spans="2:53" ht="12.75" hidden="1" customHeight="1" x14ac:dyDescent="0.3">
      <c r="B31772" s="5" t="s">
        <v>848</v>
      </c>
      <c r="C31772" s="8" t="s">
        <v>284</v>
      </c>
      <c r="D31772" s="167" t="s">
        <v>857</v>
      </c>
      <c r="O31772" s="47">
        <v>44417</v>
      </c>
      <c r="P31772" s="88">
        <v>2021</v>
      </c>
      <c r="Q31772" s="79">
        <v>8</v>
      </c>
      <c r="R31772" s="79">
        <v>9</v>
      </c>
      <c r="Y31772" s="13" t="s">
        <v>139</v>
      </c>
      <c r="AA31772" s="27" t="s">
        <v>293</v>
      </c>
      <c r="AD31772" s="41" t="s">
        <v>464</v>
      </c>
      <c r="AF31772" s="175">
        <v>1.2999999999999999E-3</v>
      </c>
      <c r="AH31772" s="27" t="s">
        <v>1896</v>
      </c>
      <c r="AI31772" s="27" t="s">
        <v>1896</v>
      </c>
      <c r="AK31772" s="8" t="s">
        <v>1897</v>
      </c>
      <c r="AL31772" s="8" t="s">
        <v>1898</v>
      </c>
      <c r="AR31772" s="41" t="s">
        <v>20</v>
      </c>
      <c r="AS31772" s="41">
        <v>3</v>
      </c>
      <c r="AT31772" s="41">
        <v>178.4</v>
      </c>
      <c r="AU31772" s="41">
        <v>65.599999999999994</v>
      </c>
      <c r="AW31772" s="41">
        <v>0.5</v>
      </c>
      <c r="AX31772" s="41">
        <v>20</v>
      </c>
      <c r="AZ31772" s="41" t="s">
        <v>21</v>
      </c>
      <c r="BA31772" s="41" t="s">
        <v>1899</v>
      </c>
    </row>
    <row r="31773" spans="2:53" ht="12.75" hidden="1" customHeight="1" x14ac:dyDescent="0.3">
      <c r="B31773" s="5" t="s">
        <v>848</v>
      </c>
      <c r="C31773" s="8" t="s">
        <v>284</v>
      </c>
      <c r="D31773" s="167" t="s">
        <v>857</v>
      </c>
      <c r="O31773" s="47">
        <v>44417</v>
      </c>
      <c r="P31773" s="88">
        <v>2021</v>
      </c>
      <c r="Q31773" s="79">
        <v>8</v>
      </c>
      <c r="R31773" s="79">
        <v>9</v>
      </c>
      <c r="Y31773" s="13" t="s">
        <v>140</v>
      </c>
      <c r="AA31773" s="27" t="s">
        <v>294</v>
      </c>
      <c r="AD31773" s="41" t="s">
        <v>464</v>
      </c>
      <c r="AF31773" s="27" t="s">
        <v>404</v>
      </c>
      <c r="AH31773" s="27" t="s">
        <v>1896</v>
      </c>
      <c r="AI31773" s="27" t="s">
        <v>1896</v>
      </c>
      <c r="AK31773" s="8" t="s">
        <v>1897</v>
      </c>
      <c r="AL31773" s="8" t="s">
        <v>1898</v>
      </c>
      <c r="AR31773" s="41" t="s">
        <v>20</v>
      </c>
      <c r="AS31773" s="41">
        <v>3</v>
      </c>
      <c r="AT31773" s="41">
        <v>178.4</v>
      </c>
      <c r="AU31773" s="41">
        <v>65.599999999999994</v>
      </c>
      <c r="AW31773" s="41">
        <v>0.5</v>
      </c>
      <c r="AX31773" s="41">
        <v>20</v>
      </c>
      <c r="AZ31773" s="41" t="s">
        <v>21</v>
      </c>
      <c r="BA31773" s="41" t="s">
        <v>1899</v>
      </c>
    </row>
    <row r="31774" spans="2:53" ht="12.75" hidden="1" customHeight="1" x14ac:dyDescent="0.3">
      <c r="B31774" s="5" t="s">
        <v>848</v>
      </c>
      <c r="C31774" s="8" t="s">
        <v>284</v>
      </c>
      <c r="D31774" s="167" t="s">
        <v>857</v>
      </c>
      <c r="O31774" s="47">
        <v>44417</v>
      </c>
      <c r="P31774" s="88">
        <v>2021</v>
      </c>
      <c r="Q31774" s="79">
        <v>8</v>
      </c>
      <c r="R31774" s="79">
        <v>9</v>
      </c>
      <c r="AA31774" s="27" t="s">
        <v>1011</v>
      </c>
      <c r="AD31774" s="41" t="s">
        <v>464</v>
      </c>
      <c r="AF31774" s="27" t="s">
        <v>670</v>
      </c>
      <c r="AH31774" s="27" t="s">
        <v>1896</v>
      </c>
      <c r="AI31774" s="27" t="s">
        <v>1896</v>
      </c>
      <c r="AK31774" s="8" t="s">
        <v>1897</v>
      </c>
      <c r="AL31774" s="8" t="s">
        <v>1898</v>
      </c>
      <c r="AR31774" s="41" t="s">
        <v>20</v>
      </c>
      <c r="AS31774" s="41">
        <v>3</v>
      </c>
      <c r="AT31774" s="41">
        <v>178.4</v>
      </c>
      <c r="AU31774" s="41">
        <v>65.599999999999994</v>
      </c>
      <c r="AW31774" s="41">
        <v>0.5</v>
      </c>
      <c r="AX31774" s="41">
        <v>20</v>
      </c>
      <c r="AZ31774" s="41" t="s">
        <v>21</v>
      </c>
      <c r="BA31774" s="41" t="s">
        <v>1899</v>
      </c>
    </row>
    <row r="31775" spans="2:53" ht="12.75" hidden="1" customHeight="1" x14ac:dyDescent="0.3">
      <c r="B31775" s="5" t="s">
        <v>848</v>
      </c>
      <c r="C31775" s="8" t="s">
        <v>284</v>
      </c>
      <c r="D31775" s="167" t="s">
        <v>857</v>
      </c>
      <c r="O31775" s="47">
        <v>44417</v>
      </c>
      <c r="P31775" s="88">
        <v>2021</v>
      </c>
      <c r="Q31775" s="79">
        <v>8</v>
      </c>
      <c r="R31775" s="79">
        <v>9</v>
      </c>
      <c r="AA31775" s="27" t="s">
        <v>1012</v>
      </c>
      <c r="AD31775" s="41" t="s">
        <v>464</v>
      </c>
      <c r="AF31775" s="27" t="s">
        <v>326</v>
      </c>
      <c r="AH31775" s="27" t="s">
        <v>1908</v>
      </c>
      <c r="AI31775" s="27" t="s">
        <v>1908</v>
      </c>
      <c r="AK31775" s="8" t="s">
        <v>1897</v>
      </c>
      <c r="AL31775" s="8" t="s">
        <v>1898</v>
      </c>
      <c r="AR31775" s="41" t="s">
        <v>20</v>
      </c>
      <c r="AS31775" s="41">
        <v>3</v>
      </c>
      <c r="AT31775" s="41">
        <v>178.4</v>
      </c>
      <c r="AU31775" s="41">
        <v>65.599999999999994</v>
      </c>
      <c r="AW31775" s="41">
        <v>0.5</v>
      </c>
      <c r="AX31775" s="41">
        <v>20</v>
      </c>
      <c r="AZ31775" s="41" t="s">
        <v>21</v>
      </c>
      <c r="BA31775" s="41" t="s">
        <v>1899</v>
      </c>
    </row>
    <row r="31776" spans="2:53" ht="12.75" hidden="1" customHeight="1" x14ac:dyDescent="0.3">
      <c r="B31776" s="5" t="s">
        <v>848</v>
      </c>
      <c r="C31776" s="8" t="s">
        <v>284</v>
      </c>
      <c r="D31776" s="167" t="s">
        <v>857</v>
      </c>
      <c r="O31776" s="47">
        <v>44417</v>
      </c>
      <c r="P31776" s="88">
        <v>2021</v>
      </c>
      <c r="Q31776" s="79">
        <v>8</v>
      </c>
      <c r="R31776" s="79">
        <v>9</v>
      </c>
      <c r="AA31776" s="27" t="s">
        <v>1901</v>
      </c>
      <c r="AD31776" s="41" t="s">
        <v>464</v>
      </c>
      <c r="AF31776" s="27" t="s">
        <v>326</v>
      </c>
      <c r="AH31776" s="27" t="s">
        <v>1908</v>
      </c>
      <c r="AI31776" s="27" t="s">
        <v>1908</v>
      </c>
      <c r="AK31776" s="8" t="s">
        <v>1897</v>
      </c>
      <c r="AL31776" s="8" t="s">
        <v>1898</v>
      </c>
      <c r="AR31776" s="41" t="s">
        <v>20</v>
      </c>
      <c r="AS31776" s="41">
        <v>3</v>
      </c>
      <c r="AT31776" s="41">
        <v>178.4</v>
      </c>
      <c r="AU31776" s="41">
        <v>65.599999999999994</v>
      </c>
      <c r="AW31776" s="41">
        <v>0.5</v>
      </c>
      <c r="AX31776" s="41">
        <v>20</v>
      </c>
      <c r="AZ31776" s="41" t="s">
        <v>21</v>
      </c>
      <c r="BA31776" s="41" t="s">
        <v>1899</v>
      </c>
    </row>
    <row r="31777" spans="2:53" ht="12.75" hidden="1" customHeight="1" x14ac:dyDescent="0.3">
      <c r="B31777" s="5" t="s">
        <v>848</v>
      </c>
      <c r="C31777" s="8" t="s">
        <v>284</v>
      </c>
      <c r="D31777" s="167" t="s">
        <v>857</v>
      </c>
      <c r="O31777" s="47">
        <v>44417</v>
      </c>
      <c r="P31777" s="88">
        <v>2021</v>
      </c>
      <c r="Q31777" s="79">
        <v>8</v>
      </c>
      <c r="R31777" s="79">
        <v>9</v>
      </c>
      <c r="AA31777" s="27" t="s">
        <v>1013</v>
      </c>
      <c r="AD31777" s="41" t="s">
        <v>464</v>
      </c>
      <c r="AF31777" s="27" t="s">
        <v>326</v>
      </c>
      <c r="AH31777" s="27" t="s">
        <v>1908</v>
      </c>
      <c r="AI31777" s="27" t="s">
        <v>1908</v>
      </c>
      <c r="AK31777" s="8" t="s">
        <v>1897</v>
      </c>
      <c r="AL31777" s="8" t="s">
        <v>1898</v>
      </c>
      <c r="AR31777" s="41" t="s">
        <v>20</v>
      </c>
      <c r="AS31777" s="41">
        <v>3</v>
      </c>
      <c r="AT31777" s="41">
        <v>178.4</v>
      </c>
      <c r="AU31777" s="41">
        <v>65.599999999999994</v>
      </c>
      <c r="AW31777" s="41">
        <v>0.5</v>
      </c>
      <c r="AX31777" s="41">
        <v>20</v>
      </c>
      <c r="AZ31777" s="41" t="s">
        <v>21</v>
      </c>
      <c r="BA31777" s="41" t="s">
        <v>1899</v>
      </c>
    </row>
    <row r="31778" spans="2:53" ht="12.75" hidden="1" customHeight="1" x14ac:dyDescent="0.3">
      <c r="B31778" s="5" t="s">
        <v>848</v>
      </c>
      <c r="C31778" s="8" t="s">
        <v>284</v>
      </c>
      <c r="D31778" s="167" t="s">
        <v>857</v>
      </c>
      <c r="O31778" s="47">
        <v>44417</v>
      </c>
      <c r="P31778" s="88">
        <v>2021</v>
      </c>
      <c r="Q31778" s="79">
        <v>8</v>
      </c>
      <c r="R31778" s="79">
        <v>9</v>
      </c>
      <c r="AA31778" s="27" t="s">
        <v>1014</v>
      </c>
      <c r="AD31778" s="41" t="s">
        <v>464</v>
      </c>
      <c r="AF31778" s="27" t="s">
        <v>326</v>
      </c>
      <c r="AH31778" s="27" t="s">
        <v>1908</v>
      </c>
      <c r="AI31778" s="27" t="s">
        <v>1908</v>
      </c>
      <c r="AK31778" s="8" t="s">
        <v>1897</v>
      </c>
      <c r="AL31778" s="8" t="s">
        <v>1898</v>
      </c>
      <c r="AR31778" s="41" t="s">
        <v>20</v>
      </c>
      <c r="AS31778" s="41">
        <v>3</v>
      </c>
      <c r="AT31778" s="41">
        <v>178.4</v>
      </c>
      <c r="AU31778" s="41">
        <v>65.599999999999994</v>
      </c>
      <c r="AW31778" s="41">
        <v>0.5</v>
      </c>
      <c r="AX31778" s="41">
        <v>20</v>
      </c>
      <c r="AZ31778" s="41" t="s">
        <v>21</v>
      </c>
      <c r="BA31778" s="41" t="s">
        <v>1899</v>
      </c>
    </row>
    <row r="31779" spans="2:53" ht="12.75" hidden="1" customHeight="1" x14ac:dyDescent="0.3">
      <c r="B31779" s="5" t="s">
        <v>848</v>
      </c>
      <c r="C31779" s="8" t="s">
        <v>284</v>
      </c>
      <c r="D31779" s="167" t="s">
        <v>857</v>
      </c>
      <c r="O31779" s="47">
        <v>44417</v>
      </c>
      <c r="P31779" s="88">
        <v>2021</v>
      </c>
      <c r="Q31779" s="79">
        <v>8</v>
      </c>
      <c r="R31779" s="79">
        <v>9</v>
      </c>
      <c r="AA31779" s="27" t="s">
        <v>1015</v>
      </c>
      <c r="AD31779" s="41" t="s">
        <v>464</v>
      </c>
      <c r="AF31779" s="27" t="s">
        <v>326</v>
      </c>
      <c r="AH31779" s="27" t="s">
        <v>1908</v>
      </c>
      <c r="AI31779" s="27" t="s">
        <v>1908</v>
      </c>
      <c r="AK31779" s="8" t="s">
        <v>1897</v>
      </c>
      <c r="AL31779" s="8" t="s">
        <v>1898</v>
      </c>
      <c r="AR31779" s="41" t="s">
        <v>20</v>
      </c>
      <c r="AS31779" s="41">
        <v>3</v>
      </c>
      <c r="AT31779" s="41">
        <v>178.4</v>
      </c>
      <c r="AU31779" s="41">
        <v>65.599999999999994</v>
      </c>
      <c r="AW31779" s="41">
        <v>0.5</v>
      </c>
      <c r="AX31779" s="41">
        <v>20</v>
      </c>
      <c r="AZ31779" s="41" t="s">
        <v>21</v>
      </c>
      <c r="BA31779" s="41" t="s">
        <v>1899</v>
      </c>
    </row>
    <row r="31780" spans="2:53" ht="12.75" hidden="1" customHeight="1" x14ac:dyDescent="0.3">
      <c r="B31780" s="5" t="s">
        <v>848</v>
      </c>
      <c r="C31780" s="8" t="s">
        <v>284</v>
      </c>
      <c r="D31780" s="167" t="s">
        <v>857</v>
      </c>
      <c r="O31780" s="47">
        <v>44417</v>
      </c>
      <c r="P31780" s="88">
        <v>2021</v>
      </c>
      <c r="Q31780" s="79">
        <v>8</v>
      </c>
      <c r="R31780" s="79">
        <v>9</v>
      </c>
      <c r="AA31780" s="27" t="s">
        <v>1016</v>
      </c>
      <c r="AD31780" s="41" t="s">
        <v>464</v>
      </c>
      <c r="AF31780" s="27" t="s">
        <v>326</v>
      </c>
      <c r="AH31780" s="27" t="s">
        <v>1908</v>
      </c>
      <c r="AI31780" s="27" t="s">
        <v>1908</v>
      </c>
      <c r="AK31780" s="8" t="s">
        <v>1897</v>
      </c>
      <c r="AL31780" s="8" t="s">
        <v>1898</v>
      </c>
      <c r="AR31780" s="41" t="s">
        <v>20</v>
      </c>
      <c r="AS31780" s="41">
        <v>3</v>
      </c>
      <c r="AT31780" s="41">
        <v>178.4</v>
      </c>
      <c r="AU31780" s="41">
        <v>65.599999999999994</v>
      </c>
      <c r="AW31780" s="41">
        <v>0.5</v>
      </c>
      <c r="AX31780" s="41">
        <v>20</v>
      </c>
      <c r="AZ31780" s="41" t="s">
        <v>21</v>
      </c>
      <c r="BA31780" s="41" t="s">
        <v>1899</v>
      </c>
    </row>
    <row r="31781" spans="2:53" ht="12.75" hidden="1" customHeight="1" x14ac:dyDescent="0.3">
      <c r="B31781" s="5" t="s">
        <v>848</v>
      </c>
      <c r="C31781" s="8" t="s">
        <v>284</v>
      </c>
      <c r="D31781" s="167" t="s">
        <v>857</v>
      </c>
      <c r="O31781" s="47">
        <v>44417</v>
      </c>
      <c r="P31781" s="88">
        <v>2021</v>
      </c>
      <c r="Q31781" s="79">
        <v>8</v>
      </c>
      <c r="R31781" s="79">
        <v>9</v>
      </c>
      <c r="AA31781" s="27" t="s">
        <v>1902</v>
      </c>
      <c r="AD31781" s="41" t="s">
        <v>464</v>
      </c>
      <c r="AF31781" s="27" t="s">
        <v>326</v>
      </c>
      <c r="AH31781" s="27" t="s">
        <v>1908</v>
      </c>
      <c r="AI31781" s="27" t="s">
        <v>1908</v>
      </c>
      <c r="AK31781" s="8" t="s">
        <v>1897</v>
      </c>
      <c r="AL31781" s="8" t="s">
        <v>1898</v>
      </c>
      <c r="AR31781" s="41" t="s">
        <v>20</v>
      </c>
      <c r="AS31781" s="41">
        <v>3</v>
      </c>
      <c r="AT31781" s="41">
        <v>178.4</v>
      </c>
      <c r="AU31781" s="41">
        <v>65.599999999999994</v>
      </c>
      <c r="AW31781" s="41">
        <v>0.5</v>
      </c>
      <c r="AX31781" s="41">
        <v>20</v>
      </c>
      <c r="AZ31781" s="41" t="s">
        <v>21</v>
      </c>
      <c r="BA31781" s="41" t="s">
        <v>1899</v>
      </c>
    </row>
    <row r="31782" spans="2:53" ht="12.75" hidden="1" customHeight="1" x14ac:dyDescent="0.3">
      <c r="B31782" s="5" t="s">
        <v>848</v>
      </c>
      <c r="C31782" s="8" t="s">
        <v>284</v>
      </c>
      <c r="D31782" s="167" t="s">
        <v>857</v>
      </c>
      <c r="O31782" s="47">
        <v>44417</v>
      </c>
      <c r="P31782" s="88">
        <v>2021</v>
      </c>
      <c r="Q31782" s="79">
        <v>8</v>
      </c>
      <c r="R31782" s="79">
        <v>9</v>
      </c>
      <c r="AA31782" s="27" t="s">
        <v>1903</v>
      </c>
      <c r="AD31782" s="41" t="s">
        <v>464</v>
      </c>
      <c r="AF31782" s="27" t="s">
        <v>326</v>
      </c>
      <c r="AH31782" s="27" t="s">
        <v>1908</v>
      </c>
      <c r="AI31782" s="27" t="s">
        <v>1908</v>
      </c>
      <c r="AK31782" s="8" t="s">
        <v>1897</v>
      </c>
      <c r="AL31782" s="8" t="s">
        <v>1898</v>
      </c>
      <c r="AR31782" s="41" t="s">
        <v>20</v>
      </c>
      <c r="AS31782" s="41">
        <v>3</v>
      </c>
      <c r="AT31782" s="41">
        <v>178.4</v>
      </c>
      <c r="AU31782" s="41">
        <v>65.599999999999994</v>
      </c>
      <c r="AW31782" s="41">
        <v>0.5</v>
      </c>
      <c r="AX31782" s="41">
        <v>20</v>
      </c>
      <c r="AZ31782" s="41" t="s">
        <v>21</v>
      </c>
      <c r="BA31782" s="41" t="s">
        <v>1899</v>
      </c>
    </row>
    <row r="31783" spans="2:53" ht="12.75" hidden="1" customHeight="1" x14ac:dyDescent="0.3">
      <c r="B31783" s="5" t="s">
        <v>848</v>
      </c>
      <c r="C31783" s="8" t="s">
        <v>284</v>
      </c>
      <c r="D31783" s="167" t="s">
        <v>857</v>
      </c>
      <c r="O31783" s="47">
        <v>44417</v>
      </c>
      <c r="P31783" s="88">
        <v>2021</v>
      </c>
      <c r="Q31783" s="79">
        <v>8</v>
      </c>
      <c r="R31783" s="79">
        <v>9</v>
      </c>
      <c r="AA31783" s="27" t="s">
        <v>1906</v>
      </c>
      <c r="AD31783" s="41" t="s">
        <v>464</v>
      </c>
      <c r="AF31783" s="27" t="s">
        <v>1909</v>
      </c>
      <c r="AH31783" s="27" t="s">
        <v>1908</v>
      </c>
      <c r="AI31783" s="27" t="s">
        <v>1908</v>
      </c>
      <c r="AK31783" s="8" t="s">
        <v>1897</v>
      </c>
      <c r="AL31783" s="8" t="s">
        <v>1898</v>
      </c>
      <c r="AR31783" s="41" t="s">
        <v>20</v>
      </c>
      <c r="AS31783" s="41">
        <v>3</v>
      </c>
      <c r="AT31783" s="41">
        <v>178.4</v>
      </c>
      <c r="AU31783" s="41">
        <v>65.599999999999994</v>
      </c>
      <c r="AW31783" s="41">
        <v>0.5</v>
      </c>
      <c r="AX31783" s="41">
        <v>20</v>
      </c>
      <c r="AZ31783" s="41" t="s">
        <v>21</v>
      </c>
      <c r="BA31783" s="41" t="s">
        <v>1899</v>
      </c>
    </row>
    <row r="31784" spans="2:53" ht="12.75" hidden="1" customHeight="1" x14ac:dyDescent="0.3">
      <c r="B31784" s="5" t="s">
        <v>848</v>
      </c>
      <c r="C31784" s="8" t="s">
        <v>284</v>
      </c>
      <c r="D31784" s="167" t="s">
        <v>857</v>
      </c>
      <c r="O31784" s="47">
        <v>44417</v>
      </c>
      <c r="P31784" s="88">
        <v>2021</v>
      </c>
      <c r="Q31784" s="79">
        <v>8</v>
      </c>
      <c r="R31784" s="79">
        <v>9</v>
      </c>
      <c r="Y31784" s="11" t="s">
        <v>503</v>
      </c>
      <c r="AA31784" s="27" t="s">
        <v>419</v>
      </c>
      <c r="AD31784" s="41" t="s">
        <v>464</v>
      </c>
      <c r="AF31784" s="27">
        <v>20</v>
      </c>
      <c r="AH31784" s="27" t="s">
        <v>1911</v>
      </c>
      <c r="AI31784" s="27" t="s">
        <v>1911</v>
      </c>
      <c r="AK31784" s="8" t="s">
        <v>1897</v>
      </c>
      <c r="AL31784" s="8" t="s">
        <v>1898</v>
      </c>
      <c r="AR31784" s="41" t="s">
        <v>20</v>
      </c>
      <c r="AS31784" s="41">
        <v>3</v>
      </c>
      <c r="AT31784" s="41">
        <v>178.4</v>
      </c>
      <c r="AU31784" s="41">
        <v>65.599999999999994</v>
      </c>
      <c r="AW31784" s="41">
        <v>0.5</v>
      </c>
      <c r="AX31784" s="41">
        <v>20</v>
      </c>
      <c r="AZ31784" s="41" t="s">
        <v>21</v>
      </c>
      <c r="BA31784" s="41" t="s">
        <v>1899</v>
      </c>
    </row>
    <row r="31785" spans="2:53" ht="12.75" hidden="1" customHeight="1" x14ac:dyDescent="0.3">
      <c r="B31785" s="5" t="s">
        <v>848</v>
      </c>
      <c r="C31785" s="8" t="s">
        <v>284</v>
      </c>
      <c r="D31785" s="167" t="s">
        <v>857</v>
      </c>
      <c r="O31785" s="47">
        <v>44417</v>
      </c>
      <c r="P31785" s="88">
        <v>2021</v>
      </c>
      <c r="Q31785" s="79">
        <v>8</v>
      </c>
      <c r="R31785" s="79">
        <v>9</v>
      </c>
      <c r="AA31785" s="27" t="s">
        <v>537</v>
      </c>
      <c r="AD31785" s="41" t="s">
        <v>464</v>
      </c>
      <c r="AF31785" s="27" t="s">
        <v>407</v>
      </c>
      <c r="AH31785" s="27" t="s">
        <v>1911</v>
      </c>
      <c r="AI31785" s="27" t="s">
        <v>1911</v>
      </c>
      <c r="AK31785" s="8" t="s">
        <v>1897</v>
      </c>
      <c r="AL31785" s="8" t="s">
        <v>1898</v>
      </c>
      <c r="AR31785" s="41" t="s">
        <v>20</v>
      </c>
      <c r="AS31785" s="41">
        <v>3</v>
      </c>
      <c r="AT31785" s="41">
        <v>178.4</v>
      </c>
      <c r="AU31785" s="41">
        <v>65.599999999999994</v>
      </c>
      <c r="AW31785" s="41">
        <v>0.5</v>
      </c>
      <c r="AX31785" s="41">
        <v>20</v>
      </c>
      <c r="AZ31785" s="41" t="s">
        <v>21</v>
      </c>
      <c r="BA31785" s="41" t="s">
        <v>1899</v>
      </c>
    </row>
    <row r="31786" spans="2:53" ht="12.75" hidden="1" customHeight="1" x14ac:dyDescent="0.3">
      <c r="B31786" s="5" t="s">
        <v>848</v>
      </c>
      <c r="C31786" s="8" t="s">
        <v>284</v>
      </c>
      <c r="D31786" s="167" t="s">
        <v>857</v>
      </c>
      <c r="O31786" s="47">
        <v>44417</v>
      </c>
      <c r="P31786" s="88">
        <v>2021</v>
      </c>
      <c r="Q31786" s="79">
        <v>8</v>
      </c>
      <c r="R31786" s="79">
        <v>9</v>
      </c>
      <c r="AA31786" s="27" t="s">
        <v>1330</v>
      </c>
      <c r="AD31786" s="41" t="s">
        <v>464</v>
      </c>
      <c r="AF31786" s="27">
        <v>0.01</v>
      </c>
      <c r="AH31786" s="27" t="s">
        <v>1911</v>
      </c>
      <c r="AI31786" s="27" t="s">
        <v>1911</v>
      </c>
      <c r="AK31786" s="8" t="s">
        <v>1897</v>
      </c>
      <c r="AL31786" s="8" t="s">
        <v>1898</v>
      </c>
      <c r="AR31786" s="41" t="s">
        <v>20</v>
      </c>
      <c r="AS31786" s="41">
        <v>3</v>
      </c>
      <c r="AT31786" s="41">
        <v>178.4</v>
      </c>
      <c r="AU31786" s="41">
        <v>65.599999999999994</v>
      </c>
      <c r="AW31786" s="41">
        <v>0.5</v>
      </c>
      <c r="AX31786" s="41">
        <v>20</v>
      </c>
      <c r="AZ31786" s="41" t="s">
        <v>21</v>
      </c>
      <c r="BA31786" s="41" t="s">
        <v>1899</v>
      </c>
    </row>
    <row r="31787" spans="2:53" ht="12.75" hidden="1" customHeight="1" x14ac:dyDescent="0.3">
      <c r="B31787" s="5" t="s">
        <v>848</v>
      </c>
      <c r="C31787" s="8" t="s">
        <v>284</v>
      </c>
      <c r="D31787" s="167" t="s">
        <v>857</v>
      </c>
      <c r="O31787" s="47">
        <v>44417</v>
      </c>
      <c r="P31787" s="88">
        <v>2021</v>
      </c>
      <c r="Q31787" s="79">
        <v>8</v>
      </c>
      <c r="R31787" s="79">
        <v>9</v>
      </c>
      <c r="Y31787" s="11" t="s">
        <v>1323</v>
      </c>
      <c r="AA31787" s="27" t="s">
        <v>1910</v>
      </c>
      <c r="AD31787" s="41" t="s">
        <v>464</v>
      </c>
      <c r="AF31787" s="27" t="s">
        <v>407</v>
      </c>
      <c r="AH31787" s="27" t="s">
        <v>1911</v>
      </c>
      <c r="AI31787" s="27" t="s">
        <v>1911</v>
      </c>
      <c r="AK31787" s="8" t="s">
        <v>1897</v>
      </c>
      <c r="AL31787" s="8" t="s">
        <v>1898</v>
      </c>
      <c r="AR31787" s="41" t="s">
        <v>20</v>
      </c>
      <c r="AS31787" s="41">
        <v>3</v>
      </c>
      <c r="AT31787" s="41">
        <v>178.4</v>
      </c>
      <c r="AU31787" s="41">
        <v>65.599999999999994</v>
      </c>
      <c r="AW31787" s="41">
        <v>0.5</v>
      </c>
      <c r="AX31787" s="41">
        <v>20</v>
      </c>
      <c r="AZ31787" s="41" t="s">
        <v>21</v>
      </c>
      <c r="BA31787" s="41" t="s">
        <v>1899</v>
      </c>
    </row>
    <row r="31788" spans="2:53" ht="12.75" hidden="1" customHeight="1" x14ac:dyDescent="0.3">
      <c r="B31788" s="5" t="s">
        <v>848</v>
      </c>
      <c r="C31788" s="8" t="s">
        <v>284</v>
      </c>
      <c r="D31788" s="167" t="s">
        <v>857</v>
      </c>
      <c r="O31788" s="47">
        <v>44417</v>
      </c>
      <c r="P31788" s="88">
        <v>2021</v>
      </c>
      <c r="Q31788" s="79">
        <v>8</v>
      </c>
      <c r="R31788" s="79">
        <v>9</v>
      </c>
      <c r="AA31788" s="27" t="s">
        <v>1331</v>
      </c>
      <c r="AD31788" s="41" t="s">
        <v>464</v>
      </c>
      <c r="AF31788" s="27" t="s">
        <v>1427</v>
      </c>
      <c r="AH31788" s="27" t="s">
        <v>1911</v>
      </c>
      <c r="AI31788" s="27" t="s">
        <v>1911</v>
      </c>
      <c r="AK31788" s="8" t="s">
        <v>1897</v>
      </c>
      <c r="AL31788" s="8" t="s">
        <v>1898</v>
      </c>
      <c r="AR31788" s="41" t="s">
        <v>20</v>
      </c>
      <c r="AS31788" s="41">
        <v>3</v>
      </c>
      <c r="AT31788" s="41">
        <v>178.4</v>
      </c>
      <c r="AU31788" s="41">
        <v>65.599999999999994</v>
      </c>
      <c r="AW31788" s="41">
        <v>0.5</v>
      </c>
      <c r="AX31788" s="41">
        <v>20</v>
      </c>
      <c r="AZ31788" s="41" t="s">
        <v>21</v>
      </c>
      <c r="BA31788" s="41" t="s">
        <v>1899</v>
      </c>
    </row>
    <row r="31789" spans="2:53" ht="12.75" hidden="1" customHeight="1" x14ac:dyDescent="0.3">
      <c r="B31789" s="5" t="s">
        <v>848</v>
      </c>
      <c r="C31789" s="8" t="s">
        <v>284</v>
      </c>
      <c r="D31789" s="167" t="s">
        <v>857</v>
      </c>
      <c r="O31789" s="47">
        <v>44417</v>
      </c>
      <c r="P31789" s="88">
        <v>2021</v>
      </c>
      <c r="Q31789" s="79">
        <v>8</v>
      </c>
      <c r="R31789" s="79">
        <v>9</v>
      </c>
      <c r="Y31789" s="11" t="s">
        <v>1510</v>
      </c>
      <c r="AA31789" s="27" t="s">
        <v>1332</v>
      </c>
      <c r="AD31789" s="41" t="s">
        <v>464</v>
      </c>
      <c r="AF31789" s="27" t="s">
        <v>525</v>
      </c>
      <c r="AH31789" s="27" t="s">
        <v>1911</v>
      </c>
      <c r="AI31789" s="27" t="s">
        <v>1911</v>
      </c>
      <c r="AK31789" s="8" t="s">
        <v>1897</v>
      </c>
      <c r="AL31789" s="8" t="s">
        <v>1898</v>
      </c>
      <c r="AR31789" s="41" t="s">
        <v>20</v>
      </c>
      <c r="AS31789" s="41">
        <v>3</v>
      </c>
      <c r="AT31789" s="41">
        <v>178.4</v>
      </c>
      <c r="AU31789" s="41">
        <v>65.599999999999994</v>
      </c>
      <c r="AW31789" s="41">
        <v>0.5</v>
      </c>
      <c r="AX31789" s="41">
        <v>20</v>
      </c>
      <c r="AZ31789" s="41" t="s">
        <v>21</v>
      </c>
      <c r="BA31789" s="41" t="s">
        <v>1899</v>
      </c>
    </row>
    <row r="31790" spans="2:53" ht="12.75" hidden="1" customHeight="1" x14ac:dyDescent="0.3">
      <c r="B31790" s="5" t="s">
        <v>848</v>
      </c>
      <c r="C31790" s="8" t="s">
        <v>284</v>
      </c>
      <c r="D31790" s="167" t="s">
        <v>857</v>
      </c>
      <c r="O31790" s="47">
        <v>44417</v>
      </c>
      <c r="P31790" s="88">
        <v>2021</v>
      </c>
      <c r="Q31790" s="79">
        <v>8</v>
      </c>
      <c r="R31790" s="79">
        <v>9</v>
      </c>
      <c r="AA31790" s="27" t="s">
        <v>1333</v>
      </c>
      <c r="AD31790" s="41" t="s">
        <v>464</v>
      </c>
      <c r="AF31790" s="27" t="s">
        <v>525</v>
      </c>
      <c r="AH31790" s="27" t="s">
        <v>1911</v>
      </c>
      <c r="AI31790" s="27" t="s">
        <v>1911</v>
      </c>
      <c r="AK31790" s="8" t="s">
        <v>1897</v>
      </c>
      <c r="AL31790" s="8" t="s">
        <v>1898</v>
      </c>
      <c r="AR31790" s="41" t="s">
        <v>20</v>
      </c>
      <c r="AS31790" s="41">
        <v>3</v>
      </c>
      <c r="AT31790" s="41">
        <v>178.4</v>
      </c>
      <c r="AU31790" s="41">
        <v>65.599999999999994</v>
      </c>
      <c r="AW31790" s="41">
        <v>0.5</v>
      </c>
      <c r="AX31790" s="41">
        <v>20</v>
      </c>
      <c r="AZ31790" s="41" t="s">
        <v>21</v>
      </c>
      <c r="BA31790" s="41" t="s">
        <v>1899</v>
      </c>
    </row>
    <row r="31791" spans="2:53" ht="12.75" hidden="1" customHeight="1" x14ac:dyDescent="0.3">
      <c r="B31791" s="5" t="s">
        <v>848</v>
      </c>
      <c r="C31791" s="8" t="s">
        <v>284</v>
      </c>
      <c r="D31791" s="167" t="s">
        <v>857</v>
      </c>
      <c r="O31791" s="47">
        <v>44417</v>
      </c>
      <c r="P31791" s="88">
        <v>2021</v>
      </c>
      <c r="Q31791" s="79">
        <v>8</v>
      </c>
      <c r="R31791" s="79">
        <v>9</v>
      </c>
      <c r="AA31791" s="27" t="s">
        <v>1334</v>
      </c>
      <c r="AD31791" s="41" t="s">
        <v>464</v>
      </c>
      <c r="AF31791" s="27" t="s">
        <v>407</v>
      </c>
      <c r="AH31791" s="27" t="s">
        <v>1911</v>
      </c>
      <c r="AI31791" s="27" t="s">
        <v>1911</v>
      </c>
      <c r="AK31791" s="8" t="s">
        <v>1897</v>
      </c>
      <c r="AL31791" s="8" t="s">
        <v>1898</v>
      </c>
      <c r="AR31791" s="41" t="s">
        <v>20</v>
      </c>
      <c r="AS31791" s="41">
        <v>3</v>
      </c>
      <c r="AT31791" s="41">
        <v>178.4</v>
      </c>
      <c r="AU31791" s="41">
        <v>65.599999999999994</v>
      </c>
      <c r="AW31791" s="41">
        <v>0.5</v>
      </c>
      <c r="AX31791" s="41">
        <v>20</v>
      </c>
      <c r="AZ31791" s="41" t="s">
        <v>21</v>
      </c>
      <c r="BA31791" s="41" t="s">
        <v>1899</v>
      </c>
    </row>
    <row r="31792" spans="2:53" ht="12.75" hidden="1" customHeight="1" x14ac:dyDescent="0.3">
      <c r="B31792" s="5" t="s">
        <v>848</v>
      </c>
      <c r="C31792" s="8" t="s">
        <v>284</v>
      </c>
      <c r="D31792" s="167" t="s">
        <v>857</v>
      </c>
      <c r="O31792" s="47">
        <v>44417</v>
      </c>
      <c r="P31792" s="88">
        <v>2021</v>
      </c>
      <c r="Q31792" s="79">
        <v>8</v>
      </c>
      <c r="R31792" s="79">
        <v>9</v>
      </c>
      <c r="Y31792" s="11" t="s">
        <v>503</v>
      </c>
      <c r="AA31792" s="27" t="s">
        <v>431</v>
      </c>
      <c r="AD31792" s="41" t="s">
        <v>464</v>
      </c>
      <c r="AF31792" s="27" t="s">
        <v>407</v>
      </c>
      <c r="AH31792" s="27" t="s">
        <v>1911</v>
      </c>
      <c r="AI31792" s="27" t="s">
        <v>1911</v>
      </c>
      <c r="AK31792" s="8" t="s">
        <v>1897</v>
      </c>
      <c r="AL31792" s="8" t="s">
        <v>1898</v>
      </c>
      <c r="AR31792" s="41" t="s">
        <v>20</v>
      </c>
      <c r="AS31792" s="41">
        <v>3</v>
      </c>
      <c r="AT31792" s="41">
        <v>178.4</v>
      </c>
      <c r="AU31792" s="41">
        <v>65.599999999999994</v>
      </c>
      <c r="AW31792" s="41">
        <v>0.5</v>
      </c>
      <c r="AX31792" s="41">
        <v>20</v>
      </c>
      <c r="AZ31792" s="41" t="s">
        <v>21</v>
      </c>
      <c r="BA31792" s="41" t="s">
        <v>1899</v>
      </c>
    </row>
    <row r="31793" spans="2:53" ht="12.75" hidden="1" customHeight="1" x14ac:dyDescent="0.3">
      <c r="B31793" s="5" t="s">
        <v>848</v>
      </c>
      <c r="C31793" s="8" t="s">
        <v>284</v>
      </c>
      <c r="D31793" s="167" t="s">
        <v>857</v>
      </c>
      <c r="O31793" s="47">
        <v>44417</v>
      </c>
      <c r="P31793" s="88">
        <v>2021</v>
      </c>
      <c r="Q31793" s="79">
        <v>8</v>
      </c>
      <c r="R31793" s="79">
        <v>9</v>
      </c>
      <c r="AA31793" s="27" t="s">
        <v>531</v>
      </c>
      <c r="AD31793" s="41" t="s">
        <v>464</v>
      </c>
      <c r="AF31793" s="27">
        <v>0.05</v>
      </c>
      <c r="AH31793" s="27" t="s">
        <v>1911</v>
      </c>
      <c r="AI31793" s="27" t="s">
        <v>1911</v>
      </c>
      <c r="AK31793" s="8" t="s">
        <v>1897</v>
      </c>
      <c r="AL31793" s="8" t="s">
        <v>1898</v>
      </c>
      <c r="AR31793" s="41" t="s">
        <v>20</v>
      </c>
      <c r="AS31793" s="41">
        <v>3</v>
      </c>
      <c r="AT31793" s="41">
        <v>178.4</v>
      </c>
      <c r="AU31793" s="41">
        <v>65.599999999999994</v>
      </c>
      <c r="AW31793" s="41">
        <v>0.5</v>
      </c>
      <c r="AX31793" s="41">
        <v>20</v>
      </c>
      <c r="AZ31793" s="41" t="s">
        <v>21</v>
      </c>
      <c r="BA31793" s="41" t="s">
        <v>1899</v>
      </c>
    </row>
    <row r="31794" spans="2:53" ht="12.75" hidden="1" customHeight="1" x14ac:dyDescent="0.3">
      <c r="B31794" s="5" t="s">
        <v>848</v>
      </c>
      <c r="C31794" s="8" t="s">
        <v>284</v>
      </c>
      <c r="D31794" s="167" t="s">
        <v>857</v>
      </c>
      <c r="O31794" s="47">
        <v>44417</v>
      </c>
      <c r="P31794" s="88">
        <v>2021</v>
      </c>
      <c r="Q31794" s="79">
        <v>8</v>
      </c>
      <c r="R31794" s="79">
        <v>9</v>
      </c>
      <c r="AA31794" s="27" t="s">
        <v>1335</v>
      </c>
      <c r="AD31794" s="41" t="s">
        <v>464</v>
      </c>
      <c r="AF31794" s="27">
        <v>0.51</v>
      </c>
      <c r="AH31794" s="27" t="s">
        <v>1911</v>
      </c>
      <c r="AI31794" s="27" t="s">
        <v>1911</v>
      </c>
      <c r="AK31794" s="8" t="s">
        <v>1897</v>
      </c>
      <c r="AL31794" s="8" t="s">
        <v>1898</v>
      </c>
      <c r="AR31794" s="41" t="s">
        <v>20</v>
      </c>
      <c r="AS31794" s="41">
        <v>3</v>
      </c>
      <c r="AT31794" s="41">
        <v>178.4</v>
      </c>
      <c r="AU31794" s="41">
        <v>65.599999999999994</v>
      </c>
      <c r="AW31794" s="41">
        <v>0.5</v>
      </c>
      <c r="AX31794" s="41">
        <v>20</v>
      </c>
      <c r="AZ31794" s="41" t="s">
        <v>21</v>
      </c>
      <c r="BA31794" s="41" t="s">
        <v>1899</v>
      </c>
    </row>
    <row r="31795" spans="2:53" ht="12.75" hidden="1" customHeight="1" x14ac:dyDescent="0.3">
      <c r="B31795" s="5" t="s">
        <v>848</v>
      </c>
      <c r="C31795" s="8" t="s">
        <v>284</v>
      </c>
      <c r="D31795" s="167" t="s">
        <v>857</v>
      </c>
      <c r="O31795" s="47">
        <v>44417</v>
      </c>
      <c r="P31795" s="88">
        <v>2021</v>
      </c>
      <c r="Q31795" s="79">
        <v>8</v>
      </c>
      <c r="R31795" s="79">
        <v>9</v>
      </c>
      <c r="Y31795" s="11" t="s">
        <v>30</v>
      </c>
      <c r="AA31795" s="27" t="s">
        <v>1895</v>
      </c>
      <c r="AD31795" s="41" t="s">
        <v>464</v>
      </c>
      <c r="AF31795" s="27">
        <v>4.8000000000000001E-2</v>
      </c>
      <c r="AH31795" s="27" t="s">
        <v>1896</v>
      </c>
      <c r="AI31795" s="27" t="s">
        <v>1896</v>
      </c>
      <c r="AK31795" s="8" t="s">
        <v>1897</v>
      </c>
      <c r="AL31795" s="8" t="s">
        <v>1898</v>
      </c>
      <c r="AR31795" s="41" t="s">
        <v>20</v>
      </c>
      <c r="AS31795" s="41" t="s">
        <v>1338</v>
      </c>
      <c r="AT31795" s="41">
        <v>102.5</v>
      </c>
      <c r="AU31795" s="41">
        <v>11.6</v>
      </c>
      <c r="AW31795" s="41">
        <v>0.6</v>
      </c>
      <c r="AX31795" s="41">
        <v>30</v>
      </c>
      <c r="AZ31795" s="41" t="s">
        <v>21</v>
      </c>
      <c r="BA31795" s="41" t="s">
        <v>1899</v>
      </c>
    </row>
    <row r="31796" spans="2:53" ht="12.75" hidden="1" customHeight="1" x14ac:dyDescent="0.3">
      <c r="B31796" s="5" t="s">
        <v>848</v>
      </c>
      <c r="C31796" s="8" t="s">
        <v>284</v>
      </c>
      <c r="D31796" s="167" t="s">
        <v>857</v>
      </c>
      <c r="O31796" s="47">
        <v>44417</v>
      </c>
      <c r="P31796" s="88">
        <v>2021</v>
      </c>
      <c r="Q31796" s="79">
        <v>8</v>
      </c>
      <c r="R31796" s="79">
        <v>9</v>
      </c>
      <c r="Y31796" s="13" t="s">
        <v>134</v>
      </c>
      <c r="AA31796" s="27" t="s">
        <v>306</v>
      </c>
      <c r="AD31796" s="41" t="s">
        <v>464</v>
      </c>
      <c r="AF31796" s="27" t="s">
        <v>404</v>
      </c>
      <c r="AH31796" s="27" t="s">
        <v>1896</v>
      </c>
      <c r="AI31796" s="27" t="s">
        <v>1896</v>
      </c>
      <c r="AK31796" s="8" t="s">
        <v>1897</v>
      </c>
      <c r="AL31796" s="8" t="s">
        <v>1898</v>
      </c>
      <c r="AR31796" s="41" t="s">
        <v>20</v>
      </c>
      <c r="AS31796" s="41" t="s">
        <v>1338</v>
      </c>
      <c r="AT31796" s="41">
        <v>102.5</v>
      </c>
      <c r="AU31796" s="41">
        <v>11.6</v>
      </c>
      <c r="AW31796" s="41">
        <v>0.6</v>
      </c>
      <c r="AX31796" s="41">
        <v>30</v>
      </c>
      <c r="AZ31796" s="41" t="s">
        <v>21</v>
      </c>
      <c r="BA31796" s="41" t="s">
        <v>1899</v>
      </c>
    </row>
    <row r="31797" spans="2:53" ht="12.75" hidden="1" customHeight="1" x14ac:dyDescent="0.3">
      <c r="B31797" s="5" t="s">
        <v>848</v>
      </c>
      <c r="C31797" s="8" t="s">
        <v>284</v>
      </c>
      <c r="D31797" s="167" t="s">
        <v>857</v>
      </c>
      <c r="O31797" s="47">
        <v>44417</v>
      </c>
      <c r="P31797" s="88">
        <v>2021</v>
      </c>
      <c r="Q31797" s="79">
        <v>8</v>
      </c>
      <c r="R31797" s="79">
        <v>9</v>
      </c>
      <c r="AA31797" s="27" t="s">
        <v>289</v>
      </c>
      <c r="AD31797" s="41" t="s">
        <v>464</v>
      </c>
      <c r="AF31797" s="27" t="s">
        <v>404</v>
      </c>
      <c r="AH31797" s="27" t="s">
        <v>1896</v>
      </c>
      <c r="AI31797" s="27" t="s">
        <v>1896</v>
      </c>
      <c r="AK31797" s="8" t="s">
        <v>1897</v>
      </c>
      <c r="AL31797" s="8" t="s">
        <v>1898</v>
      </c>
      <c r="AR31797" s="41" t="s">
        <v>20</v>
      </c>
      <c r="AS31797" s="41" t="s">
        <v>1338</v>
      </c>
      <c r="AT31797" s="41">
        <v>102.5</v>
      </c>
      <c r="AU31797" s="41">
        <v>11.6</v>
      </c>
      <c r="AW31797" s="41">
        <v>0.6</v>
      </c>
      <c r="AX31797" s="41">
        <v>30</v>
      </c>
      <c r="AZ31797" s="41" t="s">
        <v>21</v>
      </c>
      <c r="BA31797" s="41" t="s">
        <v>1899</v>
      </c>
    </row>
    <row r="31798" spans="2:53" ht="12.75" hidden="1" customHeight="1" x14ac:dyDescent="0.3">
      <c r="B31798" s="5" t="s">
        <v>848</v>
      </c>
      <c r="C31798" s="8" t="s">
        <v>284</v>
      </c>
      <c r="D31798" s="167" t="s">
        <v>857</v>
      </c>
      <c r="O31798" s="47">
        <v>44417</v>
      </c>
      <c r="P31798" s="88">
        <v>2021</v>
      </c>
      <c r="Q31798" s="79">
        <v>8</v>
      </c>
      <c r="R31798" s="79">
        <v>9</v>
      </c>
      <c r="Y31798" s="13" t="s">
        <v>136</v>
      </c>
      <c r="AA31798" s="27" t="s">
        <v>290</v>
      </c>
      <c r="AD31798" s="41" t="s">
        <v>464</v>
      </c>
      <c r="AF31798" s="27" t="s">
        <v>404</v>
      </c>
      <c r="AH31798" s="27" t="s">
        <v>1896</v>
      </c>
      <c r="AI31798" s="27" t="s">
        <v>1896</v>
      </c>
      <c r="AK31798" s="8" t="s">
        <v>1897</v>
      </c>
      <c r="AL31798" s="8" t="s">
        <v>1898</v>
      </c>
      <c r="AR31798" s="41" t="s">
        <v>20</v>
      </c>
      <c r="AS31798" s="41" t="s">
        <v>1338</v>
      </c>
      <c r="AT31798" s="41">
        <v>102.5</v>
      </c>
      <c r="AU31798" s="41">
        <v>11.6</v>
      </c>
      <c r="AW31798" s="41">
        <v>0.6</v>
      </c>
      <c r="AX31798" s="41">
        <v>30</v>
      </c>
      <c r="AZ31798" s="41" t="s">
        <v>21</v>
      </c>
      <c r="BA31798" s="41" t="s">
        <v>1899</v>
      </c>
    </row>
    <row r="31799" spans="2:53" ht="12.75" hidden="1" customHeight="1" x14ac:dyDescent="0.3">
      <c r="B31799" s="5" t="s">
        <v>848</v>
      </c>
      <c r="C31799" s="8" t="s">
        <v>284</v>
      </c>
      <c r="D31799" s="167" t="s">
        <v>857</v>
      </c>
      <c r="O31799" s="47">
        <v>44417</v>
      </c>
      <c r="P31799" s="88">
        <v>2021</v>
      </c>
      <c r="Q31799" s="79">
        <v>8</v>
      </c>
      <c r="R31799" s="79">
        <v>9</v>
      </c>
      <c r="AA31799" s="27" t="s">
        <v>291</v>
      </c>
      <c r="AD31799" s="41" t="s">
        <v>464</v>
      </c>
      <c r="AF31799" s="27" t="s">
        <v>404</v>
      </c>
      <c r="AH31799" s="27" t="s">
        <v>1896</v>
      </c>
      <c r="AI31799" s="27" t="s">
        <v>1896</v>
      </c>
      <c r="AK31799" s="8" t="s">
        <v>1897</v>
      </c>
      <c r="AL31799" s="8" t="s">
        <v>1898</v>
      </c>
      <c r="AR31799" s="41" t="s">
        <v>20</v>
      </c>
      <c r="AS31799" s="41" t="s">
        <v>1338</v>
      </c>
      <c r="AT31799" s="41">
        <v>102.5</v>
      </c>
      <c r="AU31799" s="41">
        <v>11.6</v>
      </c>
      <c r="AW31799" s="41">
        <v>0.6</v>
      </c>
      <c r="AX31799" s="41">
        <v>30</v>
      </c>
      <c r="AZ31799" s="41" t="s">
        <v>21</v>
      </c>
      <c r="BA31799" s="41" t="s">
        <v>1899</v>
      </c>
    </row>
    <row r="31800" spans="2:53" ht="12.75" hidden="1" customHeight="1" x14ac:dyDescent="0.3">
      <c r="B31800" s="5" t="s">
        <v>848</v>
      </c>
      <c r="C31800" s="8" t="s">
        <v>284</v>
      </c>
      <c r="D31800" s="167" t="s">
        <v>857</v>
      </c>
      <c r="O31800" s="47">
        <v>44417</v>
      </c>
      <c r="P31800" s="88">
        <v>2021</v>
      </c>
      <c r="Q31800" s="79">
        <v>8</v>
      </c>
      <c r="R31800" s="79">
        <v>9</v>
      </c>
      <c r="Y31800" s="13" t="s">
        <v>138</v>
      </c>
      <c r="AA31800" s="27" t="s">
        <v>292</v>
      </c>
      <c r="AD31800" s="41" t="s">
        <v>464</v>
      </c>
      <c r="AF31800" s="27" t="s">
        <v>404</v>
      </c>
      <c r="AH31800" s="27" t="s">
        <v>1896</v>
      </c>
      <c r="AI31800" s="27" t="s">
        <v>1896</v>
      </c>
      <c r="AK31800" s="8" t="s">
        <v>1897</v>
      </c>
      <c r="AL31800" s="8" t="s">
        <v>1898</v>
      </c>
      <c r="AR31800" s="41" t="s">
        <v>20</v>
      </c>
      <c r="AS31800" s="41" t="s">
        <v>1338</v>
      </c>
      <c r="AT31800" s="41">
        <v>102.5</v>
      </c>
      <c r="AU31800" s="41">
        <v>11.6</v>
      </c>
      <c r="AW31800" s="41">
        <v>0.6</v>
      </c>
      <c r="AX31800" s="41">
        <v>30</v>
      </c>
      <c r="AZ31800" s="41" t="s">
        <v>21</v>
      </c>
      <c r="BA31800" s="41" t="s">
        <v>1899</v>
      </c>
    </row>
    <row r="31801" spans="2:53" ht="12.75" hidden="1" customHeight="1" x14ac:dyDescent="0.3">
      <c r="B31801" s="5" t="s">
        <v>848</v>
      </c>
      <c r="C31801" s="8" t="s">
        <v>284</v>
      </c>
      <c r="D31801" s="167" t="s">
        <v>857</v>
      </c>
      <c r="O31801" s="47">
        <v>44417</v>
      </c>
      <c r="P31801" s="88">
        <v>2021</v>
      </c>
      <c r="Q31801" s="79">
        <v>8</v>
      </c>
      <c r="R31801" s="79">
        <v>9</v>
      </c>
      <c r="Y31801" s="13" t="s">
        <v>139</v>
      </c>
      <c r="AA31801" s="27" t="s">
        <v>293</v>
      </c>
      <c r="AD31801" s="41" t="s">
        <v>464</v>
      </c>
      <c r="AF31801" s="27" t="s">
        <v>404</v>
      </c>
      <c r="AH31801" s="27" t="s">
        <v>1896</v>
      </c>
      <c r="AI31801" s="27" t="s">
        <v>1896</v>
      </c>
      <c r="AK31801" s="8" t="s">
        <v>1897</v>
      </c>
      <c r="AL31801" s="8" t="s">
        <v>1898</v>
      </c>
      <c r="AR31801" s="41" t="s">
        <v>20</v>
      </c>
      <c r="AS31801" s="41" t="s">
        <v>1338</v>
      </c>
      <c r="AT31801" s="41">
        <v>102.5</v>
      </c>
      <c r="AU31801" s="41">
        <v>11.6</v>
      </c>
      <c r="AW31801" s="41">
        <v>0.6</v>
      </c>
      <c r="AX31801" s="41">
        <v>30</v>
      </c>
      <c r="AZ31801" s="41" t="s">
        <v>21</v>
      </c>
      <c r="BA31801" s="41" t="s">
        <v>1899</v>
      </c>
    </row>
    <row r="31802" spans="2:53" ht="12.75" hidden="1" customHeight="1" x14ac:dyDescent="0.3">
      <c r="B31802" s="5" t="s">
        <v>848</v>
      </c>
      <c r="C31802" s="8" t="s">
        <v>284</v>
      </c>
      <c r="D31802" s="167" t="s">
        <v>857</v>
      </c>
      <c r="O31802" s="47">
        <v>44417</v>
      </c>
      <c r="P31802" s="88">
        <v>2021</v>
      </c>
      <c r="Q31802" s="79">
        <v>8</v>
      </c>
      <c r="R31802" s="79">
        <v>9</v>
      </c>
      <c r="Y31802" s="13" t="s">
        <v>140</v>
      </c>
      <c r="AA31802" s="27" t="s">
        <v>294</v>
      </c>
      <c r="AD31802" s="41" t="s">
        <v>464</v>
      </c>
      <c r="AF31802" s="27" t="s">
        <v>404</v>
      </c>
      <c r="AH31802" s="27" t="s">
        <v>1896</v>
      </c>
      <c r="AI31802" s="27" t="s">
        <v>1896</v>
      </c>
      <c r="AK31802" s="8" t="s">
        <v>1897</v>
      </c>
      <c r="AL31802" s="8" t="s">
        <v>1898</v>
      </c>
      <c r="AR31802" s="41" t="s">
        <v>20</v>
      </c>
      <c r="AS31802" s="41" t="s">
        <v>1338</v>
      </c>
      <c r="AT31802" s="41">
        <v>102.5</v>
      </c>
      <c r="AU31802" s="41">
        <v>11.6</v>
      </c>
      <c r="AW31802" s="41">
        <v>0.6</v>
      </c>
      <c r="AX31802" s="41">
        <v>30</v>
      </c>
      <c r="AZ31802" s="41" t="s">
        <v>21</v>
      </c>
      <c r="BA31802" s="41" t="s">
        <v>1899</v>
      </c>
    </row>
    <row r="31803" spans="2:53" ht="12.75" hidden="1" customHeight="1" x14ac:dyDescent="0.3">
      <c r="B31803" s="5" t="s">
        <v>848</v>
      </c>
      <c r="C31803" s="8" t="s">
        <v>284</v>
      </c>
      <c r="D31803" s="167" t="s">
        <v>857</v>
      </c>
      <c r="O31803" s="47">
        <v>44417</v>
      </c>
      <c r="P31803" s="88">
        <v>2021</v>
      </c>
      <c r="Q31803" s="79">
        <v>8</v>
      </c>
      <c r="R31803" s="79">
        <v>9</v>
      </c>
      <c r="AA31803" s="27" t="s">
        <v>1011</v>
      </c>
      <c r="AD31803" s="41" t="s">
        <v>464</v>
      </c>
      <c r="AF31803" s="27" t="s">
        <v>670</v>
      </c>
      <c r="AH31803" s="27" t="s">
        <v>1896</v>
      </c>
      <c r="AI31803" s="27" t="s">
        <v>1896</v>
      </c>
      <c r="AK31803" s="8" t="s">
        <v>1897</v>
      </c>
      <c r="AL31803" s="8" t="s">
        <v>1898</v>
      </c>
      <c r="AR31803" s="41" t="s">
        <v>20</v>
      </c>
      <c r="AS31803" s="41" t="s">
        <v>1338</v>
      </c>
      <c r="AT31803" s="41">
        <v>102.5</v>
      </c>
      <c r="AU31803" s="41">
        <v>11.6</v>
      </c>
      <c r="AW31803" s="41">
        <v>0.6</v>
      </c>
      <c r="AX31803" s="41">
        <v>30</v>
      </c>
      <c r="AZ31803" s="41" t="s">
        <v>21</v>
      </c>
      <c r="BA31803" s="41" t="s">
        <v>1899</v>
      </c>
    </row>
    <row r="31804" spans="2:53" ht="12.75" hidden="1" customHeight="1" x14ac:dyDescent="0.3">
      <c r="B31804" s="5" t="s">
        <v>848</v>
      </c>
      <c r="C31804" s="8" t="s">
        <v>284</v>
      </c>
      <c r="D31804" s="167" t="s">
        <v>857</v>
      </c>
      <c r="O31804" s="47">
        <v>44417</v>
      </c>
      <c r="P31804" s="88">
        <v>2021</v>
      </c>
      <c r="Q31804" s="79">
        <v>8</v>
      </c>
      <c r="R31804" s="79">
        <v>9</v>
      </c>
      <c r="AA31804" s="27" t="s">
        <v>1012</v>
      </c>
      <c r="AD31804" s="41" t="s">
        <v>464</v>
      </c>
      <c r="AF31804" s="27" t="s">
        <v>326</v>
      </c>
      <c r="AH31804" s="27" t="s">
        <v>1908</v>
      </c>
      <c r="AI31804" s="27" t="s">
        <v>1908</v>
      </c>
      <c r="AK31804" s="8" t="s">
        <v>1897</v>
      </c>
      <c r="AL31804" s="8" t="s">
        <v>1898</v>
      </c>
      <c r="AR31804" s="41" t="s">
        <v>20</v>
      </c>
      <c r="AS31804" s="41" t="s">
        <v>1338</v>
      </c>
      <c r="AT31804" s="41">
        <v>102.5</v>
      </c>
      <c r="AU31804" s="41">
        <v>11.6</v>
      </c>
      <c r="AW31804" s="41">
        <v>0.6</v>
      </c>
      <c r="AX31804" s="41">
        <v>30</v>
      </c>
      <c r="AZ31804" s="41" t="s">
        <v>21</v>
      </c>
      <c r="BA31804" s="41" t="s">
        <v>1899</v>
      </c>
    </row>
    <row r="31805" spans="2:53" ht="12.75" hidden="1" customHeight="1" x14ac:dyDescent="0.3">
      <c r="B31805" s="5" t="s">
        <v>848</v>
      </c>
      <c r="C31805" s="8" t="s">
        <v>284</v>
      </c>
      <c r="D31805" s="167" t="s">
        <v>857</v>
      </c>
      <c r="O31805" s="47">
        <v>44417</v>
      </c>
      <c r="P31805" s="88">
        <v>2021</v>
      </c>
      <c r="Q31805" s="79">
        <v>8</v>
      </c>
      <c r="R31805" s="79">
        <v>9</v>
      </c>
      <c r="AA31805" s="27" t="s">
        <v>1901</v>
      </c>
      <c r="AD31805" s="41" t="s">
        <v>464</v>
      </c>
      <c r="AF31805" s="27" t="s">
        <v>326</v>
      </c>
      <c r="AH31805" s="27" t="s">
        <v>1908</v>
      </c>
      <c r="AI31805" s="27" t="s">
        <v>1908</v>
      </c>
      <c r="AK31805" s="8" t="s">
        <v>1897</v>
      </c>
      <c r="AL31805" s="8" t="s">
        <v>1898</v>
      </c>
      <c r="AR31805" s="41" t="s">
        <v>20</v>
      </c>
      <c r="AS31805" s="41" t="s">
        <v>1338</v>
      </c>
      <c r="AT31805" s="41">
        <v>102.5</v>
      </c>
      <c r="AU31805" s="41">
        <v>11.6</v>
      </c>
      <c r="AW31805" s="41">
        <v>0.6</v>
      </c>
      <c r="AX31805" s="41">
        <v>30</v>
      </c>
      <c r="AZ31805" s="41" t="s">
        <v>21</v>
      </c>
      <c r="BA31805" s="41" t="s">
        <v>1899</v>
      </c>
    </row>
    <row r="31806" spans="2:53" ht="12.75" hidden="1" customHeight="1" x14ac:dyDescent="0.3">
      <c r="B31806" s="5" t="s">
        <v>848</v>
      </c>
      <c r="C31806" s="8" t="s">
        <v>284</v>
      </c>
      <c r="D31806" s="167" t="s">
        <v>857</v>
      </c>
      <c r="O31806" s="47">
        <v>44417</v>
      </c>
      <c r="P31806" s="88">
        <v>2021</v>
      </c>
      <c r="Q31806" s="79">
        <v>8</v>
      </c>
      <c r="R31806" s="79">
        <v>9</v>
      </c>
      <c r="AA31806" s="27" t="s">
        <v>1013</v>
      </c>
      <c r="AD31806" s="41" t="s">
        <v>464</v>
      </c>
      <c r="AF31806" s="27" t="s">
        <v>326</v>
      </c>
      <c r="AH31806" s="27" t="s">
        <v>1908</v>
      </c>
      <c r="AI31806" s="27" t="s">
        <v>1908</v>
      </c>
      <c r="AK31806" s="8" t="s">
        <v>1897</v>
      </c>
      <c r="AL31806" s="8" t="s">
        <v>1898</v>
      </c>
      <c r="AR31806" s="41" t="s">
        <v>20</v>
      </c>
      <c r="AS31806" s="41" t="s">
        <v>1338</v>
      </c>
      <c r="AT31806" s="41">
        <v>102.5</v>
      </c>
      <c r="AU31806" s="41">
        <v>11.6</v>
      </c>
      <c r="AW31806" s="41">
        <v>0.6</v>
      </c>
      <c r="AX31806" s="41">
        <v>30</v>
      </c>
      <c r="AZ31806" s="41" t="s">
        <v>21</v>
      </c>
      <c r="BA31806" s="41" t="s">
        <v>1899</v>
      </c>
    </row>
    <row r="31807" spans="2:53" ht="12.75" hidden="1" customHeight="1" x14ac:dyDescent="0.3">
      <c r="B31807" s="5" t="s">
        <v>848</v>
      </c>
      <c r="C31807" s="8" t="s">
        <v>284</v>
      </c>
      <c r="D31807" s="167" t="s">
        <v>857</v>
      </c>
      <c r="O31807" s="47">
        <v>44417</v>
      </c>
      <c r="P31807" s="88">
        <v>2021</v>
      </c>
      <c r="Q31807" s="79">
        <v>8</v>
      </c>
      <c r="R31807" s="79">
        <v>9</v>
      </c>
      <c r="AA31807" s="27" t="s">
        <v>1014</v>
      </c>
      <c r="AD31807" s="41" t="s">
        <v>464</v>
      </c>
      <c r="AF31807" s="27" t="s">
        <v>326</v>
      </c>
      <c r="AH31807" s="27" t="s">
        <v>1908</v>
      </c>
      <c r="AI31807" s="27" t="s">
        <v>1908</v>
      </c>
      <c r="AK31807" s="8" t="s">
        <v>1897</v>
      </c>
      <c r="AL31807" s="8" t="s">
        <v>1898</v>
      </c>
      <c r="AR31807" s="41" t="s">
        <v>20</v>
      </c>
      <c r="AS31807" s="41" t="s">
        <v>1338</v>
      </c>
      <c r="AT31807" s="41">
        <v>102.5</v>
      </c>
      <c r="AU31807" s="41">
        <v>11.6</v>
      </c>
      <c r="AW31807" s="41">
        <v>0.6</v>
      </c>
      <c r="AX31807" s="41">
        <v>30</v>
      </c>
      <c r="AZ31807" s="41" t="s">
        <v>21</v>
      </c>
      <c r="BA31807" s="41" t="s">
        <v>1899</v>
      </c>
    </row>
    <row r="31808" spans="2:53" ht="12.75" hidden="1" customHeight="1" x14ac:dyDescent="0.3">
      <c r="B31808" s="5" t="s">
        <v>848</v>
      </c>
      <c r="C31808" s="8" t="s">
        <v>284</v>
      </c>
      <c r="D31808" s="167" t="s">
        <v>857</v>
      </c>
      <c r="O31808" s="47">
        <v>44417</v>
      </c>
      <c r="P31808" s="88">
        <v>2021</v>
      </c>
      <c r="Q31808" s="79">
        <v>8</v>
      </c>
      <c r="R31808" s="79">
        <v>9</v>
      </c>
      <c r="AA31808" s="27" t="s">
        <v>1015</v>
      </c>
      <c r="AD31808" s="41" t="s">
        <v>464</v>
      </c>
      <c r="AF31808" s="27" t="s">
        <v>326</v>
      </c>
      <c r="AH31808" s="27" t="s">
        <v>1908</v>
      </c>
      <c r="AI31808" s="27" t="s">
        <v>1908</v>
      </c>
      <c r="AK31808" s="8" t="s">
        <v>1897</v>
      </c>
      <c r="AL31808" s="8" t="s">
        <v>1898</v>
      </c>
      <c r="AR31808" s="41" t="s">
        <v>20</v>
      </c>
      <c r="AS31808" s="41" t="s">
        <v>1338</v>
      </c>
      <c r="AT31808" s="41">
        <v>102.5</v>
      </c>
      <c r="AU31808" s="41">
        <v>11.6</v>
      </c>
      <c r="AW31808" s="41">
        <v>0.6</v>
      </c>
      <c r="AX31808" s="41">
        <v>30</v>
      </c>
      <c r="AZ31808" s="41" t="s">
        <v>21</v>
      </c>
      <c r="BA31808" s="41" t="s">
        <v>1899</v>
      </c>
    </row>
    <row r="31809" spans="1:53" ht="12.75" hidden="1" customHeight="1" x14ac:dyDescent="0.3">
      <c r="B31809" s="5" t="s">
        <v>848</v>
      </c>
      <c r="C31809" s="8" t="s">
        <v>284</v>
      </c>
      <c r="D31809" s="167" t="s">
        <v>857</v>
      </c>
      <c r="O31809" s="47">
        <v>44417</v>
      </c>
      <c r="P31809" s="88">
        <v>2021</v>
      </c>
      <c r="Q31809" s="79">
        <v>8</v>
      </c>
      <c r="R31809" s="79">
        <v>9</v>
      </c>
      <c r="AA31809" s="27" t="s">
        <v>1016</v>
      </c>
      <c r="AD31809" s="41" t="s">
        <v>464</v>
      </c>
      <c r="AF31809" s="27" t="s">
        <v>326</v>
      </c>
      <c r="AH31809" s="27" t="s">
        <v>1908</v>
      </c>
      <c r="AI31809" s="27" t="s">
        <v>1908</v>
      </c>
      <c r="AK31809" s="8" t="s">
        <v>1897</v>
      </c>
      <c r="AL31809" s="8" t="s">
        <v>1898</v>
      </c>
      <c r="AR31809" s="41" t="s">
        <v>20</v>
      </c>
      <c r="AS31809" s="41" t="s">
        <v>1338</v>
      </c>
      <c r="AT31809" s="41">
        <v>102.5</v>
      </c>
      <c r="AU31809" s="41">
        <v>11.6</v>
      </c>
      <c r="AW31809" s="41">
        <v>0.6</v>
      </c>
      <c r="AX31809" s="41">
        <v>30</v>
      </c>
      <c r="AZ31809" s="41" t="s">
        <v>21</v>
      </c>
      <c r="BA31809" s="41" t="s">
        <v>1899</v>
      </c>
    </row>
    <row r="31810" spans="1:53" ht="12.75" hidden="1" customHeight="1" x14ac:dyDescent="0.3">
      <c r="B31810" s="5" t="s">
        <v>848</v>
      </c>
      <c r="C31810" s="8" t="s">
        <v>284</v>
      </c>
      <c r="D31810" s="167" t="s">
        <v>857</v>
      </c>
      <c r="O31810" s="47">
        <v>44417</v>
      </c>
      <c r="P31810" s="88">
        <v>2021</v>
      </c>
      <c r="Q31810" s="79">
        <v>8</v>
      </c>
      <c r="R31810" s="79">
        <v>9</v>
      </c>
      <c r="AA31810" s="27" t="s">
        <v>1902</v>
      </c>
      <c r="AD31810" s="41" t="s">
        <v>464</v>
      </c>
      <c r="AF31810" s="27" t="s">
        <v>326</v>
      </c>
      <c r="AH31810" s="27" t="s">
        <v>1908</v>
      </c>
      <c r="AI31810" s="27" t="s">
        <v>1908</v>
      </c>
      <c r="AK31810" s="8" t="s">
        <v>1897</v>
      </c>
      <c r="AL31810" s="8" t="s">
        <v>1898</v>
      </c>
      <c r="AR31810" s="41" t="s">
        <v>20</v>
      </c>
      <c r="AS31810" s="41" t="s">
        <v>1338</v>
      </c>
      <c r="AT31810" s="41">
        <v>102.5</v>
      </c>
      <c r="AU31810" s="41">
        <v>11.6</v>
      </c>
      <c r="AW31810" s="41">
        <v>0.6</v>
      </c>
      <c r="AX31810" s="41">
        <v>30</v>
      </c>
      <c r="AZ31810" s="41" t="s">
        <v>21</v>
      </c>
      <c r="BA31810" s="41" t="s">
        <v>1899</v>
      </c>
    </row>
    <row r="31811" spans="1:53" ht="12.75" hidden="1" customHeight="1" x14ac:dyDescent="0.3">
      <c r="B31811" s="5" t="s">
        <v>848</v>
      </c>
      <c r="C31811" s="8" t="s">
        <v>284</v>
      </c>
      <c r="D31811" s="167" t="s">
        <v>857</v>
      </c>
      <c r="O31811" s="47">
        <v>44417</v>
      </c>
      <c r="P31811" s="88">
        <v>2021</v>
      </c>
      <c r="Q31811" s="79">
        <v>8</v>
      </c>
      <c r="R31811" s="79">
        <v>9</v>
      </c>
      <c r="AA31811" s="27" t="s">
        <v>1903</v>
      </c>
      <c r="AD31811" s="41" t="s">
        <v>464</v>
      </c>
      <c r="AF31811" s="27" t="s">
        <v>326</v>
      </c>
      <c r="AH31811" s="27" t="s">
        <v>1908</v>
      </c>
      <c r="AI31811" s="27" t="s">
        <v>1908</v>
      </c>
      <c r="AK31811" s="8" t="s">
        <v>1897</v>
      </c>
      <c r="AL31811" s="8" t="s">
        <v>1898</v>
      </c>
      <c r="AR31811" s="41" t="s">
        <v>20</v>
      </c>
      <c r="AS31811" s="41" t="s">
        <v>1338</v>
      </c>
      <c r="AT31811" s="41">
        <v>102.5</v>
      </c>
      <c r="AU31811" s="41">
        <v>11.6</v>
      </c>
      <c r="AW31811" s="41">
        <v>0.6</v>
      </c>
      <c r="AX31811" s="41">
        <v>30</v>
      </c>
      <c r="AZ31811" s="41" t="s">
        <v>21</v>
      </c>
      <c r="BA31811" s="41" t="s">
        <v>1899</v>
      </c>
    </row>
    <row r="31812" spans="1:53" ht="12.75" hidden="1" customHeight="1" x14ac:dyDescent="0.3">
      <c r="B31812" s="5" t="s">
        <v>848</v>
      </c>
      <c r="C31812" s="8" t="s">
        <v>284</v>
      </c>
      <c r="D31812" s="167" t="s">
        <v>857</v>
      </c>
      <c r="O31812" s="47">
        <v>44417</v>
      </c>
      <c r="P31812" s="88">
        <v>2021</v>
      </c>
      <c r="Q31812" s="79">
        <v>8</v>
      </c>
      <c r="R31812" s="79">
        <v>9</v>
      </c>
      <c r="AA31812" s="27" t="s">
        <v>1906</v>
      </c>
      <c r="AD31812" s="41" t="s">
        <v>464</v>
      </c>
      <c r="AF31812" s="27" t="s">
        <v>1909</v>
      </c>
      <c r="AH31812" s="27" t="s">
        <v>1908</v>
      </c>
      <c r="AI31812" s="27" t="s">
        <v>1908</v>
      </c>
      <c r="AK31812" s="8" t="s">
        <v>1897</v>
      </c>
      <c r="AL31812" s="8" t="s">
        <v>1898</v>
      </c>
      <c r="AR31812" s="41" t="s">
        <v>20</v>
      </c>
      <c r="AS31812" s="41" t="s">
        <v>1338</v>
      </c>
      <c r="AT31812" s="41">
        <v>102.5</v>
      </c>
      <c r="AU31812" s="41">
        <v>11.6</v>
      </c>
      <c r="AW31812" s="41">
        <v>0.6</v>
      </c>
      <c r="AX31812" s="41">
        <v>30</v>
      </c>
      <c r="AZ31812" s="41" t="s">
        <v>21</v>
      </c>
      <c r="BA31812" s="41" t="s">
        <v>1899</v>
      </c>
    </row>
    <row r="31813" spans="1:53" ht="12.75" hidden="1" customHeight="1" x14ac:dyDescent="0.3">
      <c r="B31813" s="5" t="s">
        <v>848</v>
      </c>
      <c r="C31813" s="8" t="s">
        <v>284</v>
      </c>
      <c r="D31813" s="167" t="s">
        <v>857</v>
      </c>
      <c r="O31813" s="47">
        <v>44417</v>
      </c>
      <c r="P31813" s="88">
        <v>2021</v>
      </c>
      <c r="Q31813" s="79">
        <v>8</v>
      </c>
      <c r="R31813" s="79">
        <v>9</v>
      </c>
      <c r="Y31813" s="11" t="s">
        <v>503</v>
      </c>
      <c r="AA31813" s="27" t="s">
        <v>419</v>
      </c>
      <c r="AD31813" s="41" t="s">
        <v>464</v>
      </c>
      <c r="AF31813" s="27">
        <v>29</v>
      </c>
      <c r="AH31813" s="27" t="s">
        <v>1911</v>
      </c>
      <c r="AI31813" s="27" t="s">
        <v>1911</v>
      </c>
      <c r="AK31813" s="8" t="s">
        <v>1897</v>
      </c>
      <c r="AL31813" s="8" t="s">
        <v>1898</v>
      </c>
      <c r="AR31813" s="41" t="s">
        <v>20</v>
      </c>
      <c r="AS31813" s="41" t="s">
        <v>1338</v>
      </c>
      <c r="AT31813" s="41">
        <v>102.5</v>
      </c>
      <c r="AU31813" s="41">
        <v>11.6</v>
      </c>
      <c r="AW31813" s="41">
        <v>0.6</v>
      </c>
      <c r="AX31813" s="41">
        <v>30</v>
      </c>
      <c r="AZ31813" s="41" t="s">
        <v>21</v>
      </c>
      <c r="BA31813" s="41" t="s">
        <v>1899</v>
      </c>
    </row>
    <row r="31814" spans="1:53" ht="12.75" hidden="1" customHeight="1" x14ac:dyDescent="0.3">
      <c r="B31814" s="5" t="s">
        <v>848</v>
      </c>
      <c r="C31814" s="8" t="s">
        <v>284</v>
      </c>
      <c r="D31814" s="167" t="s">
        <v>857</v>
      </c>
      <c r="O31814" s="47">
        <v>44417</v>
      </c>
      <c r="P31814" s="88">
        <v>2021</v>
      </c>
      <c r="Q31814" s="79">
        <v>8</v>
      </c>
      <c r="R31814" s="79">
        <v>9</v>
      </c>
      <c r="AA31814" s="27" t="s">
        <v>537</v>
      </c>
      <c r="AD31814" s="41" t="s">
        <v>464</v>
      </c>
      <c r="AF31814" s="27" t="s">
        <v>407</v>
      </c>
      <c r="AH31814" s="27" t="s">
        <v>1911</v>
      </c>
      <c r="AI31814" s="27" t="s">
        <v>1911</v>
      </c>
      <c r="AK31814" s="8" t="s">
        <v>1897</v>
      </c>
      <c r="AL31814" s="8" t="s">
        <v>1898</v>
      </c>
      <c r="AR31814" s="41" t="s">
        <v>20</v>
      </c>
      <c r="AS31814" s="41" t="s">
        <v>1338</v>
      </c>
      <c r="AT31814" s="41">
        <v>102.5</v>
      </c>
      <c r="AU31814" s="41">
        <v>11.6</v>
      </c>
      <c r="AW31814" s="41">
        <v>0.6</v>
      </c>
      <c r="AX31814" s="41">
        <v>30</v>
      </c>
      <c r="AZ31814" s="41" t="s">
        <v>21</v>
      </c>
      <c r="BA31814" s="41" t="s">
        <v>1899</v>
      </c>
    </row>
    <row r="31815" spans="1:53" ht="12.75" hidden="1" customHeight="1" x14ac:dyDescent="0.3">
      <c r="B31815" s="5" t="s">
        <v>848</v>
      </c>
      <c r="C31815" s="8" t="s">
        <v>284</v>
      </c>
      <c r="D31815" s="167" t="s">
        <v>857</v>
      </c>
      <c r="O31815" s="47">
        <v>44417</v>
      </c>
      <c r="P31815" s="88">
        <v>2021</v>
      </c>
      <c r="Q31815" s="79">
        <v>8</v>
      </c>
      <c r="R31815" s="79">
        <v>9</v>
      </c>
      <c r="AA31815" s="27" t="s">
        <v>1330</v>
      </c>
      <c r="AD31815" s="41" t="s">
        <v>464</v>
      </c>
      <c r="AF31815" s="27">
        <v>1.4E-2</v>
      </c>
      <c r="AH31815" s="27" t="s">
        <v>1911</v>
      </c>
      <c r="AI31815" s="27" t="s">
        <v>1911</v>
      </c>
      <c r="AK31815" s="8" t="s">
        <v>1897</v>
      </c>
      <c r="AL31815" s="8" t="s">
        <v>1898</v>
      </c>
      <c r="AR31815" s="41" t="s">
        <v>20</v>
      </c>
      <c r="AS31815" s="41" t="s">
        <v>1338</v>
      </c>
      <c r="AT31815" s="41">
        <v>102.5</v>
      </c>
      <c r="AU31815" s="41">
        <v>11.6</v>
      </c>
      <c r="AW31815" s="41">
        <v>0.6</v>
      </c>
      <c r="AX31815" s="41">
        <v>30</v>
      </c>
      <c r="AZ31815" s="41" t="s">
        <v>21</v>
      </c>
      <c r="BA31815" s="41" t="s">
        <v>1899</v>
      </c>
    </row>
    <row r="31816" spans="1:53" ht="12.75" hidden="1" customHeight="1" x14ac:dyDescent="0.3">
      <c r="B31816" s="5" t="s">
        <v>848</v>
      </c>
      <c r="C31816" s="8" t="s">
        <v>284</v>
      </c>
      <c r="D31816" s="167" t="s">
        <v>857</v>
      </c>
      <c r="O31816" s="47">
        <v>44417</v>
      </c>
      <c r="P31816" s="88">
        <v>2021</v>
      </c>
      <c r="Q31816" s="79">
        <v>8</v>
      </c>
      <c r="R31816" s="79">
        <v>9</v>
      </c>
      <c r="Y31816" s="11" t="s">
        <v>1323</v>
      </c>
      <c r="AA31816" s="27" t="s">
        <v>1910</v>
      </c>
      <c r="AD31816" s="41" t="s">
        <v>464</v>
      </c>
      <c r="AF31816" s="27">
        <v>2.7E-2</v>
      </c>
      <c r="AH31816" s="27" t="s">
        <v>1911</v>
      </c>
      <c r="AI31816" s="27" t="s">
        <v>1911</v>
      </c>
      <c r="AK31816" s="8" t="s">
        <v>1897</v>
      </c>
      <c r="AL31816" s="8" t="s">
        <v>1898</v>
      </c>
      <c r="AR31816" s="41" t="s">
        <v>20</v>
      </c>
      <c r="AS31816" s="41" t="s">
        <v>1338</v>
      </c>
      <c r="AT31816" s="41">
        <v>102.5</v>
      </c>
      <c r="AU31816" s="41">
        <v>11.6</v>
      </c>
      <c r="AW31816" s="41">
        <v>0.6</v>
      </c>
      <c r="AX31816" s="41">
        <v>30</v>
      </c>
      <c r="AZ31816" s="41" t="s">
        <v>21</v>
      </c>
      <c r="BA31816" s="41" t="s">
        <v>1899</v>
      </c>
    </row>
    <row r="31817" spans="1:53" ht="12.75" hidden="1" customHeight="1" x14ac:dyDescent="0.3">
      <c r="B31817" s="5" t="s">
        <v>848</v>
      </c>
      <c r="C31817" s="8" t="s">
        <v>284</v>
      </c>
      <c r="D31817" s="167" t="s">
        <v>857</v>
      </c>
      <c r="O31817" s="47">
        <v>44417</v>
      </c>
      <c r="P31817" s="88">
        <v>2021</v>
      </c>
      <c r="Q31817" s="79">
        <v>8</v>
      </c>
      <c r="R31817" s="79">
        <v>9</v>
      </c>
      <c r="AA31817" s="27" t="s">
        <v>1331</v>
      </c>
      <c r="AD31817" s="41" t="s">
        <v>464</v>
      </c>
      <c r="AF31817" s="27" t="s">
        <v>1427</v>
      </c>
      <c r="AH31817" s="27" t="s">
        <v>1911</v>
      </c>
      <c r="AI31817" s="27" t="s">
        <v>1911</v>
      </c>
      <c r="AK31817" s="8" t="s">
        <v>1897</v>
      </c>
      <c r="AL31817" s="8" t="s">
        <v>1898</v>
      </c>
      <c r="AR31817" s="41" t="s">
        <v>20</v>
      </c>
      <c r="AS31817" s="41" t="s">
        <v>1338</v>
      </c>
      <c r="AT31817" s="41">
        <v>102.5</v>
      </c>
      <c r="AU31817" s="41">
        <v>11.6</v>
      </c>
      <c r="AW31817" s="41">
        <v>0.6</v>
      </c>
      <c r="AX31817" s="41">
        <v>30</v>
      </c>
      <c r="AZ31817" s="41" t="s">
        <v>21</v>
      </c>
      <c r="BA31817" s="41" t="s">
        <v>1899</v>
      </c>
    </row>
    <row r="31818" spans="1:53" ht="12.75" hidden="1" customHeight="1" x14ac:dyDescent="0.3">
      <c r="B31818" s="5" t="s">
        <v>848</v>
      </c>
      <c r="C31818" s="8" t="s">
        <v>284</v>
      </c>
      <c r="D31818" s="167" t="s">
        <v>857</v>
      </c>
      <c r="O31818" s="47">
        <v>44417</v>
      </c>
      <c r="P31818" s="88">
        <v>2021</v>
      </c>
      <c r="Q31818" s="79">
        <v>8</v>
      </c>
      <c r="R31818" s="79">
        <v>9</v>
      </c>
      <c r="Y31818" s="11" t="s">
        <v>1510</v>
      </c>
      <c r="AA31818" s="27" t="s">
        <v>1332</v>
      </c>
      <c r="AD31818" s="41" t="s">
        <v>464</v>
      </c>
      <c r="AF31818" s="27" t="s">
        <v>525</v>
      </c>
      <c r="AH31818" s="27" t="s">
        <v>1911</v>
      </c>
      <c r="AI31818" s="27" t="s">
        <v>1911</v>
      </c>
      <c r="AK31818" s="8" t="s">
        <v>1897</v>
      </c>
      <c r="AL31818" s="8" t="s">
        <v>1898</v>
      </c>
      <c r="AR31818" s="41" t="s">
        <v>20</v>
      </c>
      <c r="AS31818" s="41" t="s">
        <v>1338</v>
      </c>
      <c r="AT31818" s="41">
        <v>102.5</v>
      </c>
      <c r="AU31818" s="41">
        <v>11.6</v>
      </c>
      <c r="AW31818" s="41">
        <v>0.6</v>
      </c>
      <c r="AX31818" s="41">
        <v>30</v>
      </c>
      <c r="AZ31818" s="41" t="s">
        <v>21</v>
      </c>
      <c r="BA31818" s="41" t="s">
        <v>1899</v>
      </c>
    </row>
    <row r="31819" spans="1:53" ht="12.75" hidden="1" customHeight="1" x14ac:dyDescent="0.3">
      <c r="B31819" s="5" t="s">
        <v>848</v>
      </c>
      <c r="C31819" s="8" t="s">
        <v>284</v>
      </c>
      <c r="D31819" s="167" t="s">
        <v>857</v>
      </c>
      <c r="O31819" s="47">
        <v>44417</v>
      </c>
      <c r="P31819" s="88">
        <v>2021</v>
      </c>
      <c r="Q31819" s="79">
        <v>8</v>
      </c>
      <c r="R31819" s="79">
        <v>9</v>
      </c>
      <c r="AA31819" s="27" t="s">
        <v>1333</v>
      </c>
      <c r="AD31819" s="41" t="s">
        <v>464</v>
      </c>
      <c r="AF31819" s="27" t="s">
        <v>525</v>
      </c>
      <c r="AH31819" s="27" t="s">
        <v>1911</v>
      </c>
      <c r="AI31819" s="27" t="s">
        <v>1911</v>
      </c>
      <c r="AK31819" s="8" t="s">
        <v>1897</v>
      </c>
      <c r="AL31819" s="8" t="s">
        <v>1898</v>
      </c>
      <c r="AR31819" s="41" t="s">
        <v>20</v>
      </c>
      <c r="AS31819" s="41" t="s">
        <v>1338</v>
      </c>
      <c r="AT31819" s="41">
        <v>102.5</v>
      </c>
      <c r="AU31819" s="41">
        <v>11.6</v>
      </c>
      <c r="AW31819" s="41">
        <v>0.6</v>
      </c>
      <c r="AX31819" s="41">
        <v>30</v>
      </c>
      <c r="AZ31819" s="41" t="s">
        <v>21</v>
      </c>
      <c r="BA31819" s="41" t="s">
        <v>1899</v>
      </c>
    </row>
    <row r="31820" spans="1:53" ht="12.75" hidden="1" customHeight="1" x14ac:dyDescent="0.3">
      <c r="B31820" s="5" t="s">
        <v>848</v>
      </c>
      <c r="C31820" s="8" t="s">
        <v>284</v>
      </c>
      <c r="D31820" s="167" t="s">
        <v>857</v>
      </c>
      <c r="O31820" s="47">
        <v>44417</v>
      </c>
      <c r="P31820" s="88">
        <v>2021</v>
      </c>
      <c r="Q31820" s="79">
        <v>8</v>
      </c>
      <c r="R31820" s="79">
        <v>9</v>
      </c>
      <c r="AA31820" s="27" t="s">
        <v>1334</v>
      </c>
      <c r="AD31820" s="41" t="s">
        <v>464</v>
      </c>
      <c r="AF31820" s="27" t="s">
        <v>407</v>
      </c>
      <c r="AH31820" s="27" t="s">
        <v>1911</v>
      </c>
      <c r="AI31820" s="27" t="s">
        <v>1911</v>
      </c>
      <c r="AK31820" s="8" t="s">
        <v>1897</v>
      </c>
      <c r="AL31820" s="8" t="s">
        <v>1898</v>
      </c>
      <c r="AR31820" s="41" t="s">
        <v>20</v>
      </c>
      <c r="AS31820" s="41" t="s">
        <v>1338</v>
      </c>
      <c r="AT31820" s="41">
        <v>102.5</v>
      </c>
      <c r="AU31820" s="41">
        <v>11.6</v>
      </c>
      <c r="AW31820" s="41">
        <v>0.6</v>
      </c>
      <c r="AX31820" s="41">
        <v>30</v>
      </c>
      <c r="AZ31820" s="41" t="s">
        <v>21</v>
      </c>
      <c r="BA31820" s="41" t="s">
        <v>1899</v>
      </c>
    </row>
    <row r="31821" spans="1:53" ht="12.75" hidden="1" customHeight="1" x14ac:dyDescent="0.3">
      <c r="B31821" s="5" t="s">
        <v>848</v>
      </c>
      <c r="C31821" s="8" t="s">
        <v>284</v>
      </c>
      <c r="D31821" s="167" t="s">
        <v>857</v>
      </c>
      <c r="O31821" s="47">
        <v>44417</v>
      </c>
      <c r="P31821" s="88">
        <v>2021</v>
      </c>
      <c r="Q31821" s="79">
        <v>8</v>
      </c>
      <c r="R31821" s="79">
        <v>9</v>
      </c>
      <c r="Y31821" s="11" t="s">
        <v>503</v>
      </c>
      <c r="AA31821" s="27" t="s">
        <v>431</v>
      </c>
      <c r="AD31821" s="41" t="s">
        <v>464</v>
      </c>
      <c r="AF31821" s="27">
        <v>1.2999999999999999E-2</v>
      </c>
      <c r="AH31821" s="27" t="s">
        <v>1911</v>
      </c>
      <c r="AI31821" s="27" t="s">
        <v>1911</v>
      </c>
      <c r="AK31821" s="8" t="s">
        <v>1897</v>
      </c>
      <c r="AL31821" s="8" t="s">
        <v>1898</v>
      </c>
      <c r="AR31821" s="41" t="s">
        <v>20</v>
      </c>
      <c r="AS31821" s="41" t="s">
        <v>1338</v>
      </c>
      <c r="AT31821" s="41">
        <v>102.5</v>
      </c>
      <c r="AU31821" s="41">
        <v>11.6</v>
      </c>
      <c r="AW31821" s="41">
        <v>0.6</v>
      </c>
      <c r="AX31821" s="41">
        <v>30</v>
      </c>
      <c r="AZ31821" s="41" t="s">
        <v>21</v>
      </c>
      <c r="BA31821" s="41" t="s">
        <v>1899</v>
      </c>
    </row>
    <row r="31822" spans="1:53" ht="12.75" hidden="1" customHeight="1" x14ac:dyDescent="0.3">
      <c r="B31822" s="5" t="s">
        <v>848</v>
      </c>
      <c r="C31822" s="8" t="s">
        <v>284</v>
      </c>
      <c r="D31822" s="167" t="s">
        <v>857</v>
      </c>
      <c r="O31822" s="47">
        <v>44417</v>
      </c>
      <c r="P31822" s="88">
        <v>2021</v>
      </c>
      <c r="Q31822" s="79">
        <v>8</v>
      </c>
      <c r="R31822" s="79">
        <v>9</v>
      </c>
      <c r="AA31822" s="27" t="s">
        <v>531</v>
      </c>
      <c r="AD31822" s="41" t="s">
        <v>464</v>
      </c>
      <c r="AF31822" s="27">
        <v>9.0999999999999998E-2</v>
      </c>
      <c r="AH31822" s="27" t="s">
        <v>1911</v>
      </c>
      <c r="AI31822" s="27" t="s">
        <v>1911</v>
      </c>
      <c r="AK31822" s="8" t="s">
        <v>1897</v>
      </c>
      <c r="AL31822" s="8" t="s">
        <v>1898</v>
      </c>
      <c r="AR31822" s="41" t="s">
        <v>20</v>
      </c>
      <c r="AS31822" s="41" t="s">
        <v>1338</v>
      </c>
      <c r="AT31822" s="41">
        <v>102.5</v>
      </c>
      <c r="AU31822" s="41">
        <v>11.6</v>
      </c>
      <c r="AW31822" s="41">
        <v>0.6</v>
      </c>
      <c r="AX31822" s="41">
        <v>30</v>
      </c>
      <c r="AZ31822" s="41" t="s">
        <v>21</v>
      </c>
      <c r="BA31822" s="41" t="s">
        <v>1899</v>
      </c>
    </row>
    <row r="31823" spans="1:53" ht="10.8" hidden="1" customHeight="1" x14ac:dyDescent="0.3">
      <c r="B31823" s="5" t="s">
        <v>848</v>
      </c>
      <c r="C31823" s="8" t="s">
        <v>284</v>
      </c>
      <c r="D31823" s="167" t="s">
        <v>857</v>
      </c>
      <c r="O31823" s="47">
        <v>44417</v>
      </c>
      <c r="P31823" s="88">
        <v>2021</v>
      </c>
      <c r="Q31823" s="79">
        <v>8</v>
      </c>
      <c r="R31823" s="79">
        <v>9</v>
      </c>
      <c r="AA31823" s="27" t="s">
        <v>1335</v>
      </c>
      <c r="AD31823" s="41" t="s">
        <v>464</v>
      </c>
      <c r="AF31823" s="27">
        <v>0.79</v>
      </c>
      <c r="AH31823" s="27" t="s">
        <v>1911</v>
      </c>
      <c r="AI31823" s="27" t="s">
        <v>1911</v>
      </c>
      <c r="AK31823" s="8" t="s">
        <v>1897</v>
      </c>
      <c r="AL31823" s="8" t="s">
        <v>1898</v>
      </c>
      <c r="AR31823" s="41" t="s">
        <v>20</v>
      </c>
      <c r="AS31823" s="41" t="s">
        <v>1338</v>
      </c>
      <c r="AT31823" s="41">
        <v>102.5</v>
      </c>
      <c r="AU31823" s="41">
        <v>11.6</v>
      </c>
      <c r="AW31823" s="41">
        <v>0.6</v>
      </c>
      <c r="AX31823" s="41">
        <v>30</v>
      </c>
      <c r="AZ31823" s="41" t="s">
        <v>21</v>
      </c>
      <c r="BA31823" s="41" t="s">
        <v>1899</v>
      </c>
    </row>
    <row r="31824" spans="1:53" ht="12.75" customHeight="1" x14ac:dyDescent="0.3">
      <c r="A31824" s="5">
        <v>91408</v>
      </c>
      <c r="B31824" s="5" t="s">
        <v>1650</v>
      </c>
      <c r="C31824" s="8" t="s">
        <v>425</v>
      </c>
      <c r="D31824" s="5" t="s">
        <v>720</v>
      </c>
      <c r="F31824" s="41" t="s">
        <v>1651</v>
      </c>
      <c r="G31824" s="41" t="s">
        <v>1652</v>
      </c>
      <c r="H31824" s="5" t="s">
        <v>1653</v>
      </c>
      <c r="O31824" s="47">
        <v>44992</v>
      </c>
      <c r="P31824" s="88">
        <v>2023</v>
      </c>
      <c r="Q31824" s="79">
        <v>3</v>
      </c>
      <c r="R31824" s="79">
        <v>7</v>
      </c>
      <c r="Y31824" s="11" t="s">
        <v>109</v>
      </c>
      <c r="AA31824" s="41" t="s">
        <v>1920</v>
      </c>
      <c r="AD31824" s="41" t="s">
        <v>325</v>
      </c>
      <c r="AF31824" s="176" t="s">
        <v>1921</v>
      </c>
      <c r="AG31824" s="176" t="s">
        <v>1921</v>
      </c>
      <c r="AH31824" s="171" t="s">
        <v>283</v>
      </c>
      <c r="AI31824" s="171" t="s">
        <v>283</v>
      </c>
      <c r="AK31824" s="8" t="s">
        <v>1599</v>
      </c>
      <c r="AL31824" s="8" t="s">
        <v>1735</v>
      </c>
      <c r="AO31824" s="41">
        <v>0</v>
      </c>
      <c r="AP31824" s="41">
        <v>1</v>
      </c>
    </row>
    <row r="31825" spans="1:42" ht="12.75" customHeight="1" x14ac:dyDescent="0.3">
      <c r="A31825" s="5">
        <v>91408</v>
      </c>
      <c r="B31825" s="5" t="s">
        <v>1650</v>
      </c>
      <c r="C31825" s="8" t="s">
        <v>425</v>
      </c>
      <c r="D31825" s="5" t="s">
        <v>720</v>
      </c>
      <c r="F31825" s="41" t="s">
        <v>1651</v>
      </c>
      <c r="G31825" s="41" t="s">
        <v>1652</v>
      </c>
      <c r="H31825" s="5" t="s">
        <v>1653</v>
      </c>
      <c r="O31825" s="47">
        <v>44992</v>
      </c>
      <c r="P31825" s="88">
        <v>2023</v>
      </c>
      <c r="Q31825" s="79">
        <v>3</v>
      </c>
      <c r="R31825" s="79">
        <v>7</v>
      </c>
      <c r="Y31825" s="11" t="s">
        <v>107</v>
      </c>
      <c r="AA31825" s="41" t="s">
        <v>1922</v>
      </c>
      <c r="AD31825" s="41" t="s">
        <v>325</v>
      </c>
      <c r="AF31825" s="176" t="s">
        <v>1921</v>
      </c>
      <c r="AG31825" s="176" t="s">
        <v>1921</v>
      </c>
      <c r="AH31825" s="171" t="s">
        <v>283</v>
      </c>
      <c r="AI31825" s="171" t="s">
        <v>283</v>
      </c>
      <c r="AK31825" s="8" t="s">
        <v>1599</v>
      </c>
      <c r="AL31825" s="8" t="s">
        <v>1735</v>
      </c>
      <c r="AO31825" s="41">
        <v>0</v>
      </c>
      <c r="AP31825" s="41">
        <v>1</v>
      </c>
    </row>
    <row r="31826" spans="1:42" ht="12.75" customHeight="1" x14ac:dyDescent="0.3">
      <c r="A31826" s="5">
        <v>91408</v>
      </c>
      <c r="B31826" s="5" t="s">
        <v>1650</v>
      </c>
      <c r="C31826" s="8" t="s">
        <v>425</v>
      </c>
      <c r="D31826" s="5" t="s">
        <v>720</v>
      </c>
      <c r="F31826" s="41" t="s">
        <v>1651</v>
      </c>
      <c r="G31826" s="41" t="s">
        <v>1652</v>
      </c>
      <c r="H31826" s="5" t="s">
        <v>1653</v>
      </c>
      <c r="O31826" s="47">
        <v>44992</v>
      </c>
      <c r="P31826" s="88">
        <v>2023</v>
      </c>
      <c r="Q31826" s="79">
        <v>3</v>
      </c>
      <c r="R31826" s="79">
        <v>7</v>
      </c>
      <c r="S31826" s="8" t="s">
        <v>838</v>
      </c>
      <c r="T31826" s="8" t="s">
        <v>838</v>
      </c>
      <c r="W31826" s="41">
        <v>2.4E-2</v>
      </c>
      <c r="Y31826" s="11" t="s">
        <v>143</v>
      </c>
      <c r="AA31826" s="27" t="s">
        <v>1923</v>
      </c>
      <c r="AD31826" s="41" t="s">
        <v>325</v>
      </c>
      <c r="AF31826" s="176" t="s">
        <v>1921</v>
      </c>
      <c r="AG31826" s="176" t="s">
        <v>1921</v>
      </c>
      <c r="AH31826" s="171" t="s">
        <v>283</v>
      </c>
      <c r="AI31826" s="171" t="s">
        <v>283</v>
      </c>
      <c r="AK31826" s="8" t="s">
        <v>1599</v>
      </c>
      <c r="AL31826" s="8" t="s">
        <v>1735</v>
      </c>
      <c r="AO31826" s="41">
        <v>0</v>
      </c>
      <c r="AP31826" s="41">
        <v>1</v>
      </c>
    </row>
    <row r="31827" spans="1:42" ht="12.75" customHeight="1" x14ac:dyDescent="0.3">
      <c r="A31827" s="5">
        <v>91408</v>
      </c>
      <c r="B31827" s="5" t="s">
        <v>1650</v>
      </c>
      <c r="C31827" s="8" t="s">
        <v>425</v>
      </c>
      <c r="D31827" s="5" t="s">
        <v>720</v>
      </c>
      <c r="F31827" s="41" t="s">
        <v>1651</v>
      </c>
      <c r="G31827" s="41" t="s">
        <v>1652</v>
      </c>
      <c r="H31827" s="5" t="s">
        <v>1653</v>
      </c>
      <c r="O31827" s="47">
        <v>44992</v>
      </c>
      <c r="P31827" s="88">
        <v>2023</v>
      </c>
      <c r="Q31827" s="79">
        <v>3</v>
      </c>
      <c r="R31827" s="79">
        <v>7</v>
      </c>
      <c r="Y31827" s="13" t="s">
        <v>26</v>
      </c>
      <c r="Z31827" s="41" t="s">
        <v>809</v>
      </c>
      <c r="AA31827" s="27" t="s">
        <v>1924</v>
      </c>
      <c r="AD31827" s="41" t="s">
        <v>325</v>
      </c>
      <c r="AF31827" s="177">
        <v>7</v>
      </c>
      <c r="AG31827" s="177">
        <v>7</v>
      </c>
      <c r="AH31827" s="171" t="s">
        <v>283</v>
      </c>
      <c r="AI31827" s="171" t="s">
        <v>283</v>
      </c>
      <c r="AK31827" s="8" t="s">
        <v>1599</v>
      </c>
      <c r="AL31827" s="8" t="s">
        <v>1735</v>
      </c>
      <c r="AO31827" s="41">
        <v>0</v>
      </c>
      <c r="AP31827" s="41">
        <v>1</v>
      </c>
    </row>
    <row r="31828" spans="1:42" ht="12.75" customHeight="1" x14ac:dyDescent="0.3">
      <c r="A31828" s="5">
        <v>91408</v>
      </c>
      <c r="B31828" s="5" t="s">
        <v>1650</v>
      </c>
      <c r="C31828" s="8" t="s">
        <v>425</v>
      </c>
      <c r="D31828" s="5" t="s">
        <v>720</v>
      </c>
      <c r="F31828" s="41" t="s">
        <v>1651</v>
      </c>
      <c r="G31828" s="41" t="s">
        <v>1652</v>
      </c>
      <c r="H31828" s="5" t="s">
        <v>1653</v>
      </c>
      <c r="O31828" s="47">
        <v>44992</v>
      </c>
      <c r="P31828" s="88">
        <v>2023</v>
      </c>
      <c r="Q31828" s="79">
        <v>3</v>
      </c>
      <c r="R31828" s="79">
        <v>7</v>
      </c>
      <c r="Y31828" s="11" t="s">
        <v>810</v>
      </c>
      <c r="Z31828" s="41" t="s">
        <v>811</v>
      </c>
      <c r="AA31828" s="27" t="s">
        <v>1925</v>
      </c>
      <c r="AD31828" s="41" t="s">
        <v>325</v>
      </c>
      <c r="AF31828" s="176">
        <v>140</v>
      </c>
      <c r="AG31828" s="176">
        <v>140</v>
      </c>
      <c r="AH31828" s="171" t="s">
        <v>283</v>
      </c>
      <c r="AI31828" s="171" t="s">
        <v>283</v>
      </c>
      <c r="AK31828" s="8" t="s">
        <v>1599</v>
      </c>
      <c r="AL31828" s="8" t="s">
        <v>1735</v>
      </c>
      <c r="AO31828" s="41">
        <v>0</v>
      </c>
      <c r="AP31828" s="41">
        <v>1</v>
      </c>
    </row>
    <row r="31829" spans="1:42" ht="12.75" customHeight="1" x14ac:dyDescent="0.3">
      <c r="A31829" s="5">
        <v>91408</v>
      </c>
      <c r="B31829" s="5" t="s">
        <v>1650</v>
      </c>
      <c r="C31829" s="8" t="s">
        <v>425</v>
      </c>
      <c r="D31829" s="5" t="s">
        <v>720</v>
      </c>
      <c r="F31829" s="41" t="s">
        <v>1651</v>
      </c>
      <c r="G31829" s="41" t="s">
        <v>1652</v>
      </c>
      <c r="H31829" s="5" t="s">
        <v>1653</v>
      </c>
      <c r="O31829" s="47">
        <v>44992</v>
      </c>
      <c r="P31829" s="88">
        <v>2023</v>
      </c>
      <c r="Q31829" s="79">
        <v>3</v>
      </c>
      <c r="R31829" s="79">
        <v>7</v>
      </c>
      <c r="Y31829" s="11" t="s">
        <v>149</v>
      </c>
      <c r="Z31829" s="41" t="s">
        <v>150</v>
      </c>
      <c r="AA31829" s="27" t="s">
        <v>1926</v>
      </c>
      <c r="AD31829" s="41" t="s">
        <v>325</v>
      </c>
      <c r="AF31829" s="176" t="s">
        <v>1921</v>
      </c>
      <c r="AG31829" s="176" t="s">
        <v>1921</v>
      </c>
      <c r="AH31829" s="171" t="s">
        <v>283</v>
      </c>
      <c r="AI31829" s="171" t="s">
        <v>283</v>
      </c>
      <c r="AK31829" s="8" t="s">
        <v>1599</v>
      </c>
      <c r="AL31829" s="8" t="s">
        <v>1735</v>
      </c>
      <c r="AO31829" s="41">
        <v>0</v>
      </c>
      <c r="AP31829" s="41">
        <v>1</v>
      </c>
    </row>
    <row r="31830" spans="1:42" ht="12.75" customHeight="1" x14ac:dyDescent="0.3">
      <c r="A31830" s="5">
        <v>91408</v>
      </c>
      <c r="B31830" s="5" t="s">
        <v>1650</v>
      </c>
      <c r="C31830" s="8" t="s">
        <v>425</v>
      </c>
      <c r="D31830" s="5" t="s">
        <v>720</v>
      </c>
      <c r="F31830" s="41" t="s">
        <v>1651</v>
      </c>
      <c r="G31830" s="41" t="s">
        <v>1652</v>
      </c>
      <c r="H31830" s="5" t="s">
        <v>1653</v>
      </c>
      <c r="O31830" s="47">
        <v>44992</v>
      </c>
      <c r="P31830" s="88">
        <v>2023</v>
      </c>
      <c r="Q31830" s="79">
        <v>3</v>
      </c>
      <c r="R31830" s="79">
        <v>7</v>
      </c>
      <c r="Y31830" s="11" t="s">
        <v>1927</v>
      </c>
      <c r="AA31830" s="27" t="s">
        <v>1928</v>
      </c>
      <c r="AD31830" s="41" t="s">
        <v>325</v>
      </c>
      <c r="AF31830" s="176">
        <v>9.0999999999999998E-2</v>
      </c>
      <c r="AG31830" s="176">
        <v>9.0999999999999998E-2</v>
      </c>
      <c r="AH31830" s="171" t="s">
        <v>283</v>
      </c>
      <c r="AI31830" s="171" t="s">
        <v>283</v>
      </c>
      <c r="AK31830" s="8" t="s">
        <v>1599</v>
      </c>
      <c r="AL31830" s="8" t="s">
        <v>1735</v>
      </c>
      <c r="AO31830" s="41">
        <v>0</v>
      </c>
      <c r="AP31830" s="41">
        <v>1</v>
      </c>
    </row>
    <row r="31831" spans="1:42" ht="12.75" customHeight="1" x14ac:dyDescent="0.3">
      <c r="A31831" s="5">
        <v>91408</v>
      </c>
      <c r="B31831" s="5" t="s">
        <v>1650</v>
      </c>
      <c r="C31831" s="8" t="s">
        <v>425</v>
      </c>
      <c r="D31831" s="5" t="s">
        <v>720</v>
      </c>
      <c r="F31831" s="41" t="s">
        <v>1651</v>
      </c>
      <c r="G31831" s="41" t="s">
        <v>1652</v>
      </c>
      <c r="H31831" s="5" t="s">
        <v>1653</v>
      </c>
      <c r="O31831" s="47">
        <v>44992</v>
      </c>
      <c r="P31831" s="88">
        <v>2023</v>
      </c>
      <c r="Q31831" s="79">
        <v>3</v>
      </c>
      <c r="R31831" s="79">
        <v>7</v>
      </c>
      <c r="Y31831" s="11" t="s">
        <v>157</v>
      </c>
      <c r="AA31831" s="27" t="s">
        <v>1929</v>
      </c>
      <c r="AD31831" s="41" t="s">
        <v>325</v>
      </c>
      <c r="AF31831" s="176">
        <v>3.1E-2</v>
      </c>
      <c r="AG31831" s="176">
        <v>3.1E-2</v>
      </c>
      <c r="AH31831" s="171" t="s">
        <v>283</v>
      </c>
      <c r="AI31831" s="171" t="s">
        <v>283</v>
      </c>
      <c r="AK31831" s="8" t="s">
        <v>1599</v>
      </c>
      <c r="AL31831" s="8" t="s">
        <v>1735</v>
      </c>
      <c r="AO31831" s="41">
        <v>0</v>
      </c>
      <c r="AP31831" s="41">
        <v>1</v>
      </c>
    </row>
    <row r="31832" spans="1:42" ht="12.75" customHeight="1" x14ac:dyDescent="0.3">
      <c r="A31832" s="5">
        <v>91408</v>
      </c>
      <c r="B31832" s="5" t="s">
        <v>1650</v>
      </c>
      <c r="C31832" s="8" t="s">
        <v>425</v>
      </c>
      <c r="D31832" s="5" t="s">
        <v>720</v>
      </c>
      <c r="F31832" s="41" t="s">
        <v>1651</v>
      </c>
      <c r="G31832" s="41" t="s">
        <v>1652</v>
      </c>
      <c r="H31832" s="5" t="s">
        <v>1653</v>
      </c>
      <c r="O31832" s="47">
        <v>44992</v>
      </c>
      <c r="P31832" s="88">
        <v>2023</v>
      </c>
      <c r="Q31832" s="79">
        <v>3</v>
      </c>
      <c r="R31832" s="79">
        <v>7</v>
      </c>
      <c r="Y31832" s="11" t="s">
        <v>161</v>
      </c>
      <c r="AA31832" s="27" t="s">
        <v>1930</v>
      </c>
      <c r="AD31832" s="41" t="s">
        <v>325</v>
      </c>
      <c r="AF31832" s="176">
        <v>5.6000000000000001E-2</v>
      </c>
      <c r="AG31832" s="176">
        <v>5.6000000000000001E-2</v>
      </c>
      <c r="AH31832" s="171" t="s">
        <v>283</v>
      </c>
      <c r="AI31832" s="171" t="s">
        <v>283</v>
      </c>
      <c r="AK31832" s="8" t="s">
        <v>1599</v>
      </c>
      <c r="AL31832" s="8" t="s">
        <v>1735</v>
      </c>
      <c r="AO31832" s="41">
        <v>0</v>
      </c>
      <c r="AP31832" s="41">
        <v>1</v>
      </c>
    </row>
    <row r="31833" spans="1:42" ht="12.75" customHeight="1" x14ac:dyDescent="0.3">
      <c r="A31833" s="5">
        <v>91408</v>
      </c>
      <c r="B31833" s="5" t="s">
        <v>1650</v>
      </c>
      <c r="C31833" s="8" t="s">
        <v>425</v>
      </c>
      <c r="D31833" s="5" t="s">
        <v>720</v>
      </c>
      <c r="F31833" s="41" t="s">
        <v>1651</v>
      </c>
      <c r="G31833" s="41" t="s">
        <v>1652</v>
      </c>
      <c r="H31833" s="5" t="s">
        <v>1653</v>
      </c>
      <c r="O31833" s="47">
        <v>44992</v>
      </c>
      <c r="P31833" s="88">
        <v>2023</v>
      </c>
      <c r="Q31833" s="79">
        <v>3</v>
      </c>
      <c r="R31833" s="79">
        <v>7</v>
      </c>
      <c r="S31833" s="8" t="s">
        <v>838</v>
      </c>
      <c r="T31833" s="8" t="s">
        <v>838</v>
      </c>
      <c r="W31833" s="41">
        <v>120</v>
      </c>
      <c r="Y31833" s="11" t="s">
        <v>29</v>
      </c>
      <c r="Z31833" s="41" t="s">
        <v>812</v>
      </c>
      <c r="AA31833" s="27" t="s">
        <v>1931</v>
      </c>
      <c r="AD31833" s="41" t="s">
        <v>325</v>
      </c>
      <c r="AF31833" s="176">
        <v>33</v>
      </c>
      <c r="AG31833" s="176">
        <v>33</v>
      </c>
      <c r="AH31833" s="171" t="s">
        <v>283</v>
      </c>
      <c r="AI31833" s="171" t="s">
        <v>283</v>
      </c>
      <c r="AK31833" s="8" t="s">
        <v>1599</v>
      </c>
      <c r="AL31833" s="8" t="s">
        <v>1735</v>
      </c>
      <c r="AO31833" s="41">
        <v>0</v>
      </c>
      <c r="AP31833" s="41">
        <v>1</v>
      </c>
    </row>
    <row r="31834" spans="1:42" ht="12.75" customHeight="1" x14ac:dyDescent="0.3">
      <c r="A31834" s="5">
        <v>91408</v>
      </c>
      <c r="B31834" s="5" t="s">
        <v>1650</v>
      </c>
      <c r="C31834" s="8" t="s">
        <v>425</v>
      </c>
      <c r="D31834" s="5" t="s">
        <v>720</v>
      </c>
      <c r="F31834" s="41" t="s">
        <v>1651</v>
      </c>
      <c r="G31834" s="41" t="s">
        <v>1652</v>
      </c>
      <c r="H31834" s="5" t="s">
        <v>1653</v>
      </c>
      <c r="O31834" s="47">
        <v>44992</v>
      </c>
      <c r="P31834" s="88">
        <v>2023</v>
      </c>
      <c r="Q31834" s="79">
        <v>3</v>
      </c>
      <c r="R31834" s="79">
        <v>7</v>
      </c>
      <c r="Y31834" s="11" t="s">
        <v>159</v>
      </c>
      <c r="AA31834" s="27" t="s">
        <v>1932</v>
      </c>
      <c r="AD31834" s="41" t="s">
        <v>325</v>
      </c>
      <c r="AF31834" s="176" t="s">
        <v>1921</v>
      </c>
      <c r="AG31834" s="176" t="s">
        <v>1921</v>
      </c>
      <c r="AH31834" s="171" t="s">
        <v>283</v>
      </c>
      <c r="AI31834" s="171" t="s">
        <v>283</v>
      </c>
      <c r="AK31834" s="8" t="s">
        <v>1599</v>
      </c>
      <c r="AL31834" s="8" t="s">
        <v>1735</v>
      </c>
      <c r="AO31834" s="41">
        <v>0</v>
      </c>
      <c r="AP31834" s="41">
        <v>1</v>
      </c>
    </row>
    <row r="31835" spans="1:42" ht="12.75" customHeight="1" x14ac:dyDescent="0.3">
      <c r="A31835" s="5">
        <v>91408</v>
      </c>
      <c r="B31835" s="5" t="s">
        <v>1650</v>
      </c>
      <c r="C31835" s="8" t="s">
        <v>425</v>
      </c>
      <c r="D31835" s="5" t="s">
        <v>720</v>
      </c>
      <c r="F31835" s="41" t="s">
        <v>1651</v>
      </c>
      <c r="G31835" s="41" t="s">
        <v>1652</v>
      </c>
      <c r="H31835" s="5" t="s">
        <v>1653</v>
      </c>
      <c r="O31835" s="47">
        <v>44992</v>
      </c>
      <c r="P31835" s="88">
        <v>2023</v>
      </c>
      <c r="Q31835" s="79">
        <v>3</v>
      </c>
      <c r="R31835" s="79">
        <v>7</v>
      </c>
      <c r="Y31835" s="11" t="s">
        <v>1258</v>
      </c>
      <c r="Z31835" s="41" t="s">
        <v>1257</v>
      </c>
      <c r="AA31835" s="27" t="s">
        <v>1933</v>
      </c>
      <c r="AD31835" s="41" t="s">
        <v>325</v>
      </c>
      <c r="AF31835" s="176">
        <v>3.6</v>
      </c>
      <c r="AG31835" s="176">
        <v>3.6</v>
      </c>
      <c r="AH31835" s="171" t="s">
        <v>872</v>
      </c>
      <c r="AI31835" s="171" t="s">
        <v>872</v>
      </c>
      <c r="AK31835" s="8" t="s">
        <v>1599</v>
      </c>
      <c r="AL31835" s="8" t="s">
        <v>1735</v>
      </c>
      <c r="AO31835" s="41">
        <v>0</v>
      </c>
      <c r="AP31835" s="41">
        <v>1</v>
      </c>
    </row>
    <row r="31836" spans="1:42" ht="12.75" customHeight="1" x14ac:dyDescent="0.3">
      <c r="A31836" s="5">
        <v>91408</v>
      </c>
      <c r="B31836" s="5" t="s">
        <v>1650</v>
      </c>
      <c r="C31836" s="8" t="s">
        <v>425</v>
      </c>
      <c r="D31836" s="5" t="s">
        <v>720</v>
      </c>
      <c r="F31836" s="41" t="s">
        <v>1651</v>
      </c>
      <c r="G31836" s="41" t="s">
        <v>1652</v>
      </c>
      <c r="H31836" s="5" t="s">
        <v>1653</v>
      </c>
      <c r="O31836" s="47">
        <v>44992</v>
      </c>
      <c r="P31836" s="88">
        <v>2023</v>
      </c>
      <c r="Q31836" s="79">
        <v>3</v>
      </c>
      <c r="R31836" s="79">
        <v>7</v>
      </c>
      <c r="Y31836" s="11" t="s">
        <v>141</v>
      </c>
      <c r="Z31836" s="41" t="s">
        <v>142</v>
      </c>
      <c r="AA31836" s="27" t="s">
        <v>1934</v>
      </c>
      <c r="AD31836" s="41" t="s">
        <v>325</v>
      </c>
      <c r="AF31836" s="176" t="s">
        <v>1921</v>
      </c>
      <c r="AG31836" s="176" t="s">
        <v>1921</v>
      </c>
      <c r="AH31836" s="171" t="s">
        <v>283</v>
      </c>
      <c r="AI31836" s="171" t="s">
        <v>283</v>
      </c>
      <c r="AK31836" s="8" t="s">
        <v>1599</v>
      </c>
      <c r="AL31836" s="8" t="s">
        <v>1735</v>
      </c>
      <c r="AO31836" s="41">
        <v>0</v>
      </c>
      <c r="AP31836" s="41">
        <v>1</v>
      </c>
    </row>
    <row r="31837" spans="1:42" ht="12.75" customHeight="1" x14ac:dyDescent="0.3">
      <c r="A31837" s="5">
        <v>91408</v>
      </c>
      <c r="B31837" s="5" t="s">
        <v>1650</v>
      </c>
      <c r="C31837" s="8" t="s">
        <v>425</v>
      </c>
      <c r="D31837" s="5" t="s">
        <v>720</v>
      </c>
      <c r="F31837" s="41" t="s">
        <v>1651</v>
      </c>
      <c r="G31837" s="41" t="s">
        <v>1652</v>
      </c>
      <c r="H31837" s="5" t="s">
        <v>1653</v>
      </c>
      <c r="O31837" s="47">
        <v>44992</v>
      </c>
      <c r="P31837" s="88">
        <v>2023</v>
      </c>
      <c r="Q31837" s="79">
        <v>3</v>
      </c>
      <c r="R31837" s="79">
        <v>7</v>
      </c>
      <c r="S31837" s="8" t="s">
        <v>838</v>
      </c>
      <c r="T31837" s="8" t="s">
        <v>838</v>
      </c>
      <c r="Y31837" s="11" t="s">
        <v>145</v>
      </c>
      <c r="Z31837" s="41" t="s">
        <v>146</v>
      </c>
      <c r="AA31837" s="27" t="s">
        <v>1935</v>
      </c>
      <c r="AD31837" s="41" t="s">
        <v>325</v>
      </c>
      <c r="AF31837" s="176">
        <v>5.1999999999999998E-2</v>
      </c>
      <c r="AG31837" s="176">
        <v>5.1999999999999998E-2</v>
      </c>
      <c r="AH31837" s="171" t="s">
        <v>283</v>
      </c>
      <c r="AI31837" s="171" t="s">
        <v>283</v>
      </c>
      <c r="AK31837" s="8" t="s">
        <v>1599</v>
      </c>
      <c r="AL31837" s="8" t="s">
        <v>1735</v>
      </c>
      <c r="AO31837" s="41">
        <v>0</v>
      </c>
      <c r="AP31837" s="41">
        <v>1</v>
      </c>
    </row>
    <row r="31838" spans="1:42" ht="12.75" customHeight="1" x14ac:dyDescent="0.3">
      <c r="A31838" s="5">
        <v>91408</v>
      </c>
      <c r="B31838" s="5" t="s">
        <v>1650</v>
      </c>
      <c r="C31838" s="8" t="s">
        <v>425</v>
      </c>
      <c r="D31838" s="5" t="s">
        <v>720</v>
      </c>
      <c r="F31838" s="41" t="s">
        <v>1651</v>
      </c>
      <c r="G31838" s="41" t="s">
        <v>1652</v>
      </c>
      <c r="H31838" s="5" t="s">
        <v>1653</v>
      </c>
      <c r="O31838" s="47">
        <v>44992</v>
      </c>
      <c r="P31838" s="88">
        <v>2023</v>
      </c>
      <c r="Q31838" s="79">
        <v>3</v>
      </c>
      <c r="R31838" s="79">
        <v>7</v>
      </c>
      <c r="Y31838" s="11" t="s">
        <v>111</v>
      </c>
      <c r="Z31838" s="41" t="s">
        <v>112</v>
      </c>
      <c r="AA31838" s="27" t="s">
        <v>1936</v>
      </c>
      <c r="AD31838" s="41" t="s">
        <v>325</v>
      </c>
      <c r="AF31838" s="176" t="s">
        <v>1921</v>
      </c>
      <c r="AG31838" s="176" t="s">
        <v>1921</v>
      </c>
      <c r="AH31838" s="171" t="s">
        <v>283</v>
      </c>
      <c r="AI31838" s="171" t="s">
        <v>283</v>
      </c>
      <c r="AK31838" s="8" t="s">
        <v>1599</v>
      </c>
      <c r="AL31838" s="8" t="s">
        <v>1735</v>
      </c>
      <c r="AO31838" s="41">
        <v>0</v>
      </c>
      <c r="AP31838" s="41">
        <v>1</v>
      </c>
    </row>
    <row r="31839" spans="1:42" ht="12.75" customHeight="1" x14ac:dyDescent="0.3">
      <c r="A31839" s="5">
        <v>91408</v>
      </c>
      <c r="B31839" s="5" t="s">
        <v>1650</v>
      </c>
      <c r="C31839" s="8" t="s">
        <v>425</v>
      </c>
      <c r="D31839" s="5" t="s">
        <v>720</v>
      </c>
      <c r="F31839" s="41" t="s">
        <v>1651</v>
      </c>
      <c r="G31839" s="41" t="s">
        <v>1652</v>
      </c>
      <c r="H31839" s="5" t="s">
        <v>1653</v>
      </c>
      <c r="O31839" s="47">
        <v>44992</v>
      </c>
      <c r="P31839" s="88">
        <v>2023</v>
      </c>
      <c r="Q31839" s="79">
        <v>3</v>
      </c>
      <c r="R31839" s="79">
        <v>7</v>
      </c>
      <c r="Y31839" s="11" t="s">
        <v>111</v>
      </c>
      <c r="Z31839" s="41" t="s">
        <v>112</v>
      </c>
      <c r="AA31839" s="27" t="s">
        <v>1937</v>
      </c>
      <c r="AD31839" s="41" t="s">
        <v>325</v>
      </c>
      <c r="AF31839" s="176">
        <v>1800</v>
      </c>
      <c r="AG31839" s="176">
        <v>1800</v>
      </c>
      <c r="AH31839" s="171" t="s">
        <v>283</v>
      </c>
      <c r="AI31839" s="171" t="s">
        <v>283</v>
      </c>
      <c r="AK31839" s="8" t="s">
        <v>1599</v>
      </c>
      <c r="AL31839" s="8" t="s">
        <v>1735</v>
      </c>
      <c r="AO31839" s="41">
        <v>0</v>
      </c>
      <c r="AP31839" s="41">
        <v>1</v>
      </c>
    </row>
    <row r="31840" spans="1:42" ht="12.75" customHeight="1" x14ac:dyDescent="0.3">
      <c r="A31840" s="5">
        <v>91408</v>
      </c>
      <c r="B31840" s="5" t="s">
        <v>1650</v>
      </c>
      <c r="C31840" s="8" t="s">
        <v>425</v>
      </c>
      <c r="D31840" s="5" t="s">
        <v>720</v>
      </c>
      <c r="F31840" s="41" t="s">
        <v>1651</v>
      </c>
      <c r="G31840" s="41" t="s">
        <v>1652</v>
      </c>
      <c r="H31840" s="5" t="s">
        <v>1653</v>
      </c>
      <c r="O31840" s="47">
        <v>44992</v>
      </c>
      <c r="P31840" s="88">
        <v>2023</v>
      </c>
      <c r="Q31840" s="79">
        <v>3</v>
      </c>
      <c r="R31840" s="79">
        <v>7</v>
      </c>
      <c r="AA31840" s="27" t="s">
        <v>1938</v>
      </c>
      <c r="AD31840" s="41" t="s">
        <v>325</v>
      </c>
      <c r="AF31840" s="176">
        <v>19.100000000000001</v>
      </c>
      <c r="AG31840" s="176">
        <v>19.100000000000001</v>
      </c>
      <c r="AH31840" s="171" t="s">
        <v>1939</v>
      </c>
      <c r="AI31840" s="171" t="s">
        <v>1939</v>
      </c>
      <c r="AK31840" s="8" t="s">
        <v>1599</v>
      </c>
      <c r="AL31840" s="8" t="s">
        <v>1735</v>
      </c>
      <c r="AO31840" s="41">
        <v>0</v>
      </c>
      <c r="AP31840" s="41">
        <v>1</v>
      </c>
    </row>
    <row r="31841" spans="1:42" ht="12.75" customHeight="1" x14ac:dyDescent="0.3">
      <c r="A31841" s="5">
        <v>91408</v>
      </c>
      <c r="B31841" s="5" t="s">
        <v>1650</v>
      </c>
      <c r="C31841" s="8" t="s">
        <v>425</v>
      </c>
      <c r="D31841" s="5" t="s">
        <v>720</v>
      </c>
      <c r="F31841" s="41" t="s">
        <v>1651</v>
      </c>
      <c r="G31841" s="41" t="s">
        <v>1652</v>
      </c>
      <c r="H31841" s="5" t="s">
        <v>1653</v>
      </c>
      <c r="O31841" s="47">
        <v>44992</v>
      </c>
      <c r="P31841" s="88">
        <v>2023</v>
      </c>
      <c r="Q31841" s="79">
        <v>3</v>
      </c>
      <c r="R31841" s="79">
        <v>7</v>
      </c>
      <c r="Y31841" s="6" t="s">
        <v>163</v>
      </c>
      <c r="Z31841" s="41" t="s">
        <v>164</v>
      </c>
      <c r="AA31841" s="27" t="s">
        <v>1940</v>
      </c>
      <c r="AD31841" s="41" t="s">
        <v>325</v>
      </c>
      <c r="AF31841" s="176">
        <v>0.06</v>
      </c>
      <c r="AG31841" s="176">
        <v>0.06</v>
      </c>
      <c r="AH31841" s="171" t="s">
        <v>283</v>
      </c>
      <c r="AI31841" s="171" t="s">
        <v>283</v>
      </c>
      <c r="AK31841" s="8" t="s">
        <v>1599</v>
      </c>
      <c r="AL31841" s="8" t="s">
        <v>1735</v>
      </c>
      <c r="AO31841" s="41">
        <v>0</v>
      </c>
      <c r="AP31841" s="41">
        <v>1</v>
      </c>
    </row>
    <row r="31842" spans="1:42" ht="12.75" customHeight="1" x14ac:dyDescent="0.3">
      <c r="A31842" s="5">
        <v>91408</v>
      </c>
      <c r="B31842" s="5" t="s">
        <v>1650</v>
      </c>
      <c r="C31842" s="8" t="s">
        <v>425</v>
      </c>
      <c r="D31842" s="5" t="s">
        <v>720</v>
      </c>
      <c r="F31842" s="41" t="s">
        <v>1651</v>
      </c>
      <c r="G31842" s="41" t="s">
        <v>1652</v>
      </c>
      <c r="H31842" s="5" t="s">
        <v>1653</v>
      </c>
      <c r="O31842" s="47">
        <v>44992</v>
      </c>
      <c r="P31842" s="88">
        <v>2023</v>
      </c>
      <c r="Q31842" s="79">
        <v>3</v>
      </c>
      <c r="R31842" s="79">
        <v>7</v>
      </c>
      <c r="S31842" s="8" t="s">
        <v>838</v>
      </c>
      <c r="T31842" s="8" t="s">
        <v>838</v>
      </c>
      <c r="Y31842" s="11" t="s">
        <v>27</v>
      </c>
      <c r="Z31842" s="25" t="s">
        <v>1193</v>
      </c>
      <c r="AA31842" s="27" t="s">
        <v>1941</v>
      </c>
      <c r="AD31842" s="41" t="s">
        <v>325</v>
      </c>
      <c r="AF31842" s="176">
        <v>0.75</v>
      </c>
      <c r="AG31842" s="176">
        <v>0.75</v>
      </c>
      <c r="AH31842" s="171" t="s">
        <v>283</v>
      </c>
      <c r="AI31842" s="171" t="s">
        <v>283</v>
      </c>
      <c r="AK31842" s="8" t="s">
        <v>1599</v>
      </c>
      <c r="AL31842" s="8" t="s">
        <v>1735</v>
      </c>
      <c r="AO31842" s="41">
        <v>0</v>
      </c>
      <c r="AP31842" s="41">
        <v>1</v>
      </c>
    </row>
    <row r="31843" spans="1:42" ht="12.75" customHeight="1" x14ac:dyDescent="0.3">
      <c r="A31843" s="5">
        <v>91408</v>
      </c>
      <c r="B31843" s="5" t="s">
        <v>1650</v>
      </c>
      <c r="C31843" s="8" t="s">
        <v>425</v>
      </c>
      <c r="D31843" s="5" t="s">
        <v>720</v>
      </c>
      <c r="F31843" s="41" t="s">
        <v>1651</v>
      </c>
      <c r="G31843" s="41" t="s">
        <v>1652</v>
      </c>
      <c r="H31843" s="5" t="s">
        <v>1653</v>
      </c>
      <c r="O31843" s="47">
        <v>44992</v>
      </c>
      <c r="P31843" s="88">
        <v>2023</v>
      </c>
      <c r="Q31843" s="79">
        <v>3</v>
      </c>
      <c r="R31843" s="79">
        <v>7</v>
      </c>
      <c r="Y31843" s="11" t="s">
        <v>487</v>
      </c>
      <c r="Z31843" s="41" t="s">
        <v>488</v>
      </c>
      <c r="AA31843" s="27" t="s">
        <v>1942</v>
      </c>
      <c r="AD31843" s="41" t="s">
        <v>325</v>
      </c>
      <c r="AF31843" s="176">
        <v>26</v>
      </c>
      <c r="AG31843" s="176">
        <v>26</v>
      </c>
      <c r="AH31843" s="171" t="s">
        <v>283</v>
      </c>
      <c r="AI31843" s="171" t="s">
        <v>283</v>
      </c>
      <c r="AK31843" s="8" t="s">
        <v>1599</v>
      </c>
      <c r="AL31843" s="8" t="s">
        <v>1735</v>
      </c>
      <c r="AO31843" s="41">
        <v>0</v>
      </c>
      <c r="AP31843" s="41">
        <v>1</v>
      </c>
    </row>
    <row r="31844" spans="1:42" ht="12.75" customHeight="1" x14ac:dyDescent="0.3">
      <c r="A31844" s="5">
        <v>91408</v>
      </c>
      <c r="B31844" s="5" t="s">
        <v>1650</v>
      </c>
      <c r="C31844" s="8" t="s">
        <v>425</v>
      </c>
      <c r="D31844" s="5" t="s">
        <v>720</v>
      </c>
      <c r="F31844" s="41" t="s">
        <v>1651</v>
      </c>
      <c r="G31844" s="41" t="s">
        <v>1652</v>
      </c>
      <c r="H31844" s="5" t="s">
        <v>1653</v>
      </c>
      <c r="O31844" s="47">
        <v>44992</v>
      </c>
      <c r="P31844" s="88">
        <v>2023</v>
      </c>
      <c r="Q31844" s="79">
        <v>3</v>
      </c>
      <c r="R31844" s="79">
        <v>7</v>
      </c>
      <c r="S31844" s="8" t="s">
        <v>819</v>
      </c>
      <c r="T31844" s="8" t="s">
        <v>819</v>
      </c>
      <c r="W31844" s="41">
        <v>36</v>
      </c>
      <c r="Y31844" s="11" t="s">
        <v>24</v>
      </c>
      <c r="Z31844" s="41" t="s">
        <v>489</v>
      </c>
      <c r="AA31844" s="27" t="s">
        <v>1943</v>
      </c>
      <c r="AD31844" s="41" t="s">
        <v>325</v>
      </c>
      <c r="AF31844" s="176">
        <v>63</v>
      </c>
      <c r="AG31844" s="176">
        <v>63</v>
      </c>
      <c r="AH31844" s="171" t="s">
        <v>283</v>
      </c>
      <c r="AI31844" s="171" t="s">
        <v>283</v>
      </c>
      <c r="AK31844" s="8" t="s">
        <v>1599</v>
      </c>
      <c r="AL31844" s="8" t="s">
        <v>1735</v>
      </c>
      <c r="AO31844" s="41">
        <v>0</v>
      </c>
      <c r="AP31844" s="41">
        <v>1</v>
      </c>
    </row>
    <row r="31845" spans="1:42" ht="12.75" customHeight="1" x14ac:dyDescent="0.3">
      <c r="A31845" s="5">
        <v>91408</v>
      </c>
      <c r="B31845" s="5" t="s">
        <v>1650</v>
      </c>
      <c r="C31845" s="8" t="s">
        <v>425</v>
      </c>
      <c r="D31845" s="5" t="s">
        <v>720</v>
      </c>
      <c r="F31845" s="41" t="s">
        <v>1651</v>
      </c>
      <c r="G31845" s="41" t="s">
        <v>1652</v>
      </c>
      <c r="H31845" s="5" t="s">
        <v>1653</v>
      </c>
      <c r="O31845" s="47">
        <v>44992</v>
      </c>
      <c r="P31845" s="88">
        <v>2023</v>
      </c>
      <c r="Q31845" s="79">
        <v>3</v>
      </c>
      <c r="R31845" s="79">
        <v>7</v>
      </c>
      <c r="Y31845" s="11" t="s">
        <v>1944</v>
      </c>
      <c r="AA31845" s="27" t="s">
        <v>1945</v>
      </c>
      <c r="AD31845" s="41" t="s">
        <v>325</v>
      </c>
      <c r="AF31845" s="176" t="s">
        <v>1946</v>
      </c>
      <c r="AG31845" s="176" t="s">
        <v>1946</v>
      </c>
      <c r="AH31845" s="171" t="s">
        <v>283</v>
      </c>
      <c r="AI31845" s="171" t="s">
        <v>283</v>
      </c>
      <c r="AK31845" s="8" t="s">
        <v>1599</v>
      </c>
      <c r="AL31845" s="8" t="s">
        <v>1735</v>
      </c>
      <c r="AO31845" s="41">
        <v>0</v>
      </c>
      <c r="AP31845" s="41">
        <v>1</v>
      </c>
    </row>
    <row r="31846" spans="1:42" ht="12.75" customHeight="1" x14ac:dyDescent="0.3">
      <c r="A31846" s="5">
        <v>91408</v>
      </c>
      <c r="B31846" s="5" t="s">
        <v>1650</v>
      </c>
      <c r="C31846" s="8" t="s">
        <v>425</v>
      </c>
      <c r="D31846" s="5" t="s">
        <v>720</v>
      </c>
      <c r="F31846" s="41" t="s">
        <v>1651</v>
      </c>
      <c r="G31846" s="41" t="s">
        <v>1652</v>
      </c>
      <c r="H31846" s="5" t="s">
        <v>1653</v>
      </c>
      <c r="O31846" s="47">
        <v>44992</v>
      </c>
      <c r="P31846" s="88">
        <v>2023</v>
      </c>
      <c r="Q31846" s="79">
        <v>3</v>
      </c>
      <c r="R31846" s="79">
        <v>7</v>
      </c>
      <c r="Y31846" s="11" t="s">
        <v>17</v>
      </c>
      <c r="Z31846" s="41" t="s">
        <v>490</v>
      </c>
      <c r="AA31846" s="27" t="s">
        <v>1947</v>
      </c>
      <c r="AD31846" s="41" t="s">
        <v>325</v>
      </c>
      <c r="AF31846" s="176">
        <v>57</v>
      </c>
      <c r="AG31846" s="176">
        <v>57</v>
      </c>
      <c r="AH31846" s="171" t="s">
        <v>283</v>
      </c>
      <c r="AI31846" s="171" t="s">
        <v>283</v>
      </c>
      <c r="AK31846" s="8" t="s">
        <v>1599</v>
      </c>
      <c r="AL31846" s="8" t="s">
        <v>1735</v>
      </c>
      <c r="AO31846" s="41">
        <v>0</v>
      </c>
      <c r="AP31846" s="41">
        <v>1</v>
      </c>
    </row>
    <row r="31847" spans="1:42" ht="12.75" customHeight="1" x14ac:dyDescent="0.3">
      <c r="A31847" s="5">
        <v>91408</v>
      </c>
      <c r="B31847" s="5" t="s">
        <v>1650</v>
      </c>
      <c r="C31847" s="8" t="s">
        <v>425</v>
      </c>
      <c r="D31847" s="5" t="s">
        <v>720</v>
      </c>
      <c r="F31847" s="41" t="s">
        <v>1651</v>
      </c>
      <c r="G31847" s="41" t="s">
        <v>1652</v>
      </c>
      <c r="H31847" s="5" t="s">
        <v>1653</v>
      </c>
      <c r="O31847" s="47">
        <v>44992</v>
      </c>
      <c r="P31847" s="88">
        <v>2023</v>
      </c>
      <c r="Q31847" s="79">
        <v>3</v>
      </c>
      <c r="R31847" s="79">
        <v>7</v>
      </c>
      <c r="Y31847" s="11" t="s">
        <v>151</v>
      </c>
      <c r="AA31847" s="27" t="s">
        <v>1948</v>
      </c>
      <c r="AD31847" s="41" t="s">
        <v>325</v>
      </c>
      <c r="AF31847" s="176" t="s">
        <v>1921</v>
      </c>
      <c r="AG31847" s="176" t="s">
        <v>1921</v>
      </c>
      <c r="AH31847" s="171" t="s">
        <v>283</v>
      </c>
      <c r="AI31847" s="171" t="s">
        <v>283</v>
      </c>
      <c r="AK31847" s="8" t="s">
        <v>1599</v>
      </c>
      <c r="AL31847" s="8" t="s">
        <v>1735</v>
      </c>
      <c r="AO31847" s="41">
        <v>0</v>
      </c>
      <c r="AP31847" s="41">
        <v>1</v>
      </c>
    </row>
    <row r="31848" spans="1:42" ht="12.75" customHeight="1" x14ac:dyDescent="0.3">
      <c r="A31848" s="5">
        <v>91408</v>
      </c>
      <c r="B31848" s="5" t="s">
        <v>1650</v>
      </c>
      <c r="C31848" s="8" t="s">
        <v>425</v>
      </c>
      <c r="D31848" s="5" t="s">
        <v>720</v>
      </c>
      <c r="F31848" s="41" t="s">
        <v>1651</v>
      </c>
      <c r="G31848" s="41" t="s">
        <v>1652</v>
      </c>
      <c r="H31848" s="5" t="s">
        <v>1653</v>
      </c>
      <c r="O31848" s="47">
        <v>44992</v>
      </c>
      <c r="P31848" s="88">
        <v>2023</v>
      </c>
      <c r="Q31848" s="79">
        <v>3</v>
      </c>
      <c r="R31848" s="79">
        <v>7</v>
      </c>
      <c r="Y31848" s="11" t="s">
        <v>30</v>
      </c>
      <c r="Z31848" s="41" t="s">
        <v>491</v>
      </c>
      <c r="AA31848" s="27" t="s">
        <v>1949</v>
      </c>
      <c r="AD31848" s="41" t="s">
        <v>325</v>
      </c>
      <c r="AF31848" s="176">
        <v>6.3E-2</v>
      </c>
      <c r="AG31848" s="176">
        <v>6.3E-2</v>
      </c>
      <c r="AH31848" s="171" t="s">
        <v>283</v>
      </c>
      <c r="AI31848" s="171" t="s">
        <v>283</v>
      </c>
      <c r="AK31848" s="8" t="s">
        <v>1599</v>
      </c>
      <c r="AL31848" s="8" t="s">
        <v>1735</v>
      </c>
      <c r="AO31848" s="41">
        <v>0</v>
      </c>
      <c r="AP31848" s="41">
        <v>1</v>
      </c>
    </row>
    <row r="31849" spans="1:42" ht="12.75" customHeight="1" x14ac:dyDescent="0.3">
      <c r="A31849" s="5">
        <v>91408</v>
      </c>
      <c r="B31849" s="5" t="s">
        <v>1650</v>
      </c>
      <c r="C31849" s="8" t="s">
        <v>425</v>
      </c>
      <c r="D31849" s="5" t="s">
        <v>720</v>
      </c>
      <c r="F31849" s="41" t="s">
        <v>1651</v>
      </c>
      <c r="G31849" s="41" t="s">
        <v>1652</v>
      </c>
      <c r="H31849" s="5" t="s">
        <v>1653</v>
      </c>
      <c r="O31849" s="47">
        <v>44992</v>
      </c>
      <c r="P31849" s="88">
        <v>2023</v>
      </c>
      <c r="Q31849" s="79">
        <v>3</v>
      </c>
      <c r="R31849" s="79">
        <v>7</v>
      </c>
      <c r="AA31849" s="27" t="s">
        <v>1950</v>
      </c>
      <c r="AD31849" s="41" t="s">
        <v>325</v>
      </c>
      <c r="AF31849" s="176">
        <v>1300</v>
      </c>
      <c r="AG31849" s="176">
        <v>1300</v>
      </c>
      <c r="AH31849" s="171" t="s">
        <v>283</v>
      </c>
      <c r="AI31849" s="171" t="s">
        <v>283</v>
      </c>
      <c r="AK31849" s="8" t="s">
        <v>1599</v>
      </c>
      <c r="AL31849" s="8" t="s">
        <v>1735</v>
      </c>
      <c r="AO31849" s="41">
        <v>0</v>
      </c>
      <c r="AP31849" s="41">
        <v>1</v>
      </c>
    </row>
    <row r="31850" spans="1:42" ht="12.75" customHeight="1" x14ac:dyDescent="0.3">
      <c r="A31850" s="5">
        <v>91408</v>
      </c>
      <c r="B31850" s="5" t="s">
        <v>1650</v>
      </c>
      <c r="C31850" s="8" t="s">
        <v>425</v>
      </c>
      <c r="D31850" s="5" t="s">
        <v>720</v>
      </c>
      <c r="F31850" s="41" t="s">
        <v>1651</v>
      </c>
      <c r="G31850" s="41" t="s">
        <v>1652</v>
      </c>
      <c r="H31850" s="5" t="s">
        <v>1653</v>
      </c>
      <c r="O31850" s="47">
        <v>44992</v>
      </c>
      <c r="P31850" s="88">
        <v>2023</v>
      </c>
      <c r="Q31850" s="79">
        <v>3</v>
      </c>
      <c r="R31850" s="79">
        <v>7</v>
      </c>
      <c r="AA31850" s="27" t="s">
        <v>1950</v>
      </c>
      <c r="AD31850" s="41" t="s">
        <v>325</v>
      </c>
      <c r="AF31850" s="176">
        <v>1.4</v>
      </c>
      <c r="AG31850" s="176">
        <v>1.4</v>
      </c>
      <c r="AH31850" s="171" t="s">
        <v>1939</v>
      </c>
      <c r="AI31850" s="171" t="s">
        <v>1939</v>
      </c>
      <c r="AK31850" s="8" t="s">
        <v>1599</v>
      </c>
      <c r="AL31850" s="8" t="s">
        <v>1735</v>
      </c>
      <c r="AO31850" s="41">
        <v>0</v>
      </c>
      <c r="AP31850" s="41">
        <v>1</v>
      </c>
    </row>
    <row r="31851" spans="1:42" ht="12.75" customHeight="1" x14ac:dyDescent="0.3">
      <c r="A31851" s="5">
        <v>91408</v>
      </c>
      <c r="B31851" s="5" t="s">
        <v>1650</v>
      </c>
      <c r="C31851" s="8" t="s">
        <v>425</v>
      </c>
      <c r="D31851" s="5" t="s">
        <v>720</v>
      </c>
      <c r="F31851" s="41" t="s">
        <v>1651</v>
      </c>
      <c r="G31851" s="41" t="s">
        <v>1652</v>
      </c>
      <c r="H31851" s="5" t="s">
        <v>1653</v>
      </c>
      <c r="O31851" s="47">
        <v>44992</v>
      </c>
      <c r="P31851" s="88">
        <v>2023</v>
      </c>
      <c r="Q31851" s="79">
        <v>3</v>
      </c>
      <c r="R31851" s="79">
        <v>7</v>
      </c>
      <c r="Y31851" s="6" t="s">
        <v>1259</v>
      </c>
      <c r="Z31851" s="25" t="s">
        <v>1237</v>
      </c>
      <c r="AA31851" s="27" t="s">
        <v>1951</v>
      </c>
      <c r="AD31851" s="41" t="s">
        <v>325</v>
      </c>
      <c r="AF31851" s="176">
        <v>5.9</v>
      </c>
      <c r="AG31851" s="176">
        <v>5.9</v>
      </c>
      <c r="AH31851" s="171" t="s">
        <v>872</v>
      </c>
      <c r="AI31851" s="171" t="s">
        <v>872</v>
      </c>
      <c r="AK31851" s="8" t="s">
        <v>1599</v>
      </c>
      <c r="AL31851" s="8" t="s">
        <v>1735</v>
      </c>
      <c r="AO31851" s="41">
        <v>0</v>
      </c>
      <c r="AP31851" s="41">
        <v>1</v>
      </c>
    </row>
    <row r="31852" spans="1:42" ht="12.75" customHeight="1" x14ac:dyDescent="0.3">
      <c r="A31852" s="5">
        <v>91408</v>
      </c>
      <c r="B31852" s="5" t="s">
        <v>1650</v>
      </c>
      <c r="C31852" s="8" t="s">
        <v>425</v>
      </c>
      <c r="D31852" s="5" t="s">
        <v>720</v>
      </c>
      <c r="F31852" s="41" t="s">
        <v>1651</v>
      </c>
      <c r="G31852" s="41" t="s">
        <v>1652</v>
      </c>
      <c r="H31852" s="5" t="s">
        <v>1653</v>
      </c>
      <c r="O31852" s="47">
        <v>44992</v>
      </c>
      <c r="P31852" s="88">
        <v>2023</v>
      </c>
      <c r="Q31852" s="79">
        <v>3</v>
      </c>
      <c r="R31852" s="79">
        <v>7</v>
      </c>
      <c r="Y31852" s="11" t="s">
        <v>105</v>
      </c>
      <c r="Z31852" s="41" t="s">
        <v>106</v>
      </c>
      <c r="AA31852" s="27" t="s">
        <v>1952</v>
      </c>
      <c r="AD31852" s="41" t="s">
        <v>325</v>
      </c>
      <c r="AF31852" s="176" t="s">
        <v>1921</v>
      </c>
      <c r="AG31852" s="176" t="s">
        <v>1921</v>
      </c>
      <c r="AH31852" s="171" t="s">
        <v>283</v>
      </c>
      <c r="AI31852" s="171" t="s">
        <v>283</v>
      </c>
      <c r="AK31852" s="8" t="s">
        <v>1599</v>
      </c>
      <c r="AL31852" s="8" t="s">
        <v>1735</v>
      </c>
      <c r="AO31852" s="41">
        <v>0</v>
      </c>
      <c r="AP31852" s="41">
        <v>1</v>
      </c>
    </row>
    <row r="31853" spans="1:42" ht="12.75" customHeight="1" x14ac:dyDescent="0.3">
      <c r="A31853" s="5">
        <v>91408</v>
      </c>
      <c r="B31853" s="5" t="s">
        <v>1650</v>
      </c>
      <c r="C31853" s="8" t="s">
        <v>425</v>
      </c>
      <c r="D31853" s="5" t="s">
        <v>720</v>
      </c>
      <c r="F31853" s="41" t="s">
        <v>1651</v>
      </c>
      <c r="G31853" s="41" t="s">
        <v>1652</v>
      </c>
      <c r="H31853" s="5" t="s">
        <v>1653</v>
      </c>
      <c r="O31853" s="47">
        <v>44992</v>
      </c>
      <c r="P31853" s="88">
        <v>2023</v>
      </c>
      <c r="Q31853" s="79">
        <v>3</v>
      </c>
      <c r="R31853" s="79">
        <v>7</v>
      </c>
      <c r="Y31853" s="11" t="s">
        <v>22</v>
      </c>
      <c r="Z31853" s="41" t="s">
        <v>499</v>
      </c>
      <c r="AA31853" s="27" t="s">
        <v>1953</v>
      </c>
      <c r="AD31853" s="41" t="s">
        <v>325</v>
      </c>
      <c r="AF31853" s="176">
        <v>52</v>
      </c>
      <c r="AG31853" s="176">
        <v>52</v>
      </c>
      <c r="AH31853" s="171" t="s">
        <v>283</v>
      </c>
      <c r="AI31853" s="171" t="s">
        <v>283</v>
      </c>
      <c r="AK31853" s="8" t="s">
        <v>1599</v>
      </c>
      <c r="AL31853" s="8" t="s">
        <v>1735</v>
      </c>
      <c r="AO31853" s="41">
        <v>0</v>
      </c>
      <c r="AP31853" s="41">
        <v>1</v>
      </c>
    </row>
    <row r="31854" spans="1:42" ht="12.75" customHeight="1" x14ac:dyDescent="0.3">
      <c r="A31854" s="5">
        <v>91408</v>
      </c>
      <c r="B31854" s="5" t="s">
        <v>1650</v>
      </c>
      <c r="C31854" s="8" t="s">
        <v>425</v>
      </c>
      <c r="D31854" s="5" t="s">
        <v>720</v>
      </c>
      <c r="F31854" s="41" t="s">
        <v>1651</v>
      </c>
      <c r="G31854" s="41" t="s">
        <v>1652</v>
      </c>
      <c r="H31854" s="5" t="s">
        <v>1653</v>
      </c>
      <c r="O31854" s="47">
        <v>44992</v>
      </c>
      <c r="P31854" s="88">
        <v>2023</v>
      </c>
      <c r="Q31854" s="79">
        <v>3</v>
      </c>
      <c r="R31854" s="79">
        <v>7</v>
      </c>
      <c r="Y31854" s="11" t="s">
        <v>147</v>
      </c>
      <c r="AA31854" s="27" t="s">
        <v>1954</v>
      </c>
      <c r="AD31854" s="41" t="s">
        <v>325</v>
      </c>
      <c r="AF31854" s="176">
        <v>0.04</v>
      </c>
      <c r="AG31854" s="176">
        <v>0.04</v>
      </c>
      <c r="AH31854" s="171" t="s">
        <v>283</v>
      </c>
      <c r="AI31854" s="171" t="s">
        <v>283</v>
      </c>
      <c r="AK31854" s="8" t="s">
        <v>1599</v>
      </c>
      <c r="AL31854" s="8" t="s">
        <v>1735</v>
      </c>
      <c r="AO31854" s="41">
        <v>0</v>
      </c>
      <c r="AP31854" s="41">
        <v>1</v>
      </c>
    </row>
    <row r="31855" spans="1:42" ht="12.75" customHeight="1" x14ac:dyDescent="0.3">
      <c r="A31855" s="5">
        <v>91408</v>
      </c>
      <c r="B31855" s="5" t="s">
        <v>1650</v>
      </c>
      <c r="C31855" s="8" t="s">
        <v>425</v>
      </c>
      <c r="D31855" s="5" t="s">
        <v>720</v>
      </c>
      <c r="F31855" s="41" t="s">
        <v>1651</v>
      </c>
      <c r="G31855" s="41" t="s">
        <v>1652</v>
      </c>
      <c r="H31855" s="5" t="s">
        <v>1653</v>
      </c>
      <c r="O31855" s="47">
        <v>44992</v>
      </c>
      <c r="P31855" s="88">
        <v>2023</v>
      </c>
      <c r="Q31855" s="79">
        <v>3</v>
      </c>
      <c r="R31855" s="79">
        <v>7</v>
      </c>
      <c r="AA31855" s="27" t="s">
        <v>1955</v>
      </c>
      <c r="AD31855" s="41" t="s">
        <v>325</v>
      </c>
      <c r="AF31855" s="176">
        <v>0.21</v>
      </c>
      <c r="AG31855" s="176">
        <v>0.21</v>
      </c>
      <c r="AH31855" s="171" t="s">
        <v>283</v>
      </c>
      <c r="AI31855" s="171" t="s">
        <v>283</v>
      </c>
      <c r="AK31855" s="8" t="s">
        <v>1599</v>
      </c>
      <c r="AL31855" s="8" t="s">
        <v>1735</v>
      </c>
      <c r="AO31855" s="41">
        <v>0</v>
      </c>
      <c r="AP31855" s="41">
        <v>1</v>
      </c>
    </row>
    <row r="31856" spans="1:42" ht="12.75" customHeight="1" x14ac:dyDescent="0.3">
      <c r="A31856" s="5">
        <v>91408</v>
      </c>
      <c r="B31856" s="5" t="s">
        <v>1650</v>
      </c>
      <c r="C31856" s="8" t="s">
        <v>425</v>
      </c>
      <c r="D31856" s="5" t="s">
        <v>720</v>
      </c>
      <c r="F31856" s="41" t="s">
        <v>1651</v>
      </c>
      <c r="G31856" s="41" t="s">
        <v>1652</v>
      </c>
      <c r="H31856" s="5" t="s">
        <v>1653</v>
      </c>
      <c r="O31856" s="47">
        <v>44992</v>
      </c>
      <c r="P31856" s="88">
        <v>2023</v>
      </c>
      <c r="Q31856" s="79">
        <v>3</v>
      </c>
      <c r="R31856" s="79">
        <v>7</v>
      </c>
      <c r="AA31856" s="27" t="s">
        <v>1956</v>
      </c>
      <c r="AD31856" s="41" t="s">
        <v>325</v>
      </c>
      <c r="AF31856" s="176">
        <v>0.27</v>
      </c>
      <c r="AG31856" s="176">
        <v>0.27</v>
      </c>
      <c r="AH31856" s="171" t="s">
        <v>283</v>
      </c>
      <c r="AI31856" s="171" t="s">
        <v>283</v>
      </c>
      <c r="AK31856" s="8" t="s">
        <v>1599</v>
      </c>
      <c r="AL31856" s="8" t="s">
        <v>1735</v>
      </c>
      <c r="AO31856" s="41">
        <v>0</v>
      </c>
      <c r="AP31856" s="41">
        <v>1</v>
      </c>
    </row>
    <row r="31857" spans="1:42" ht="12.75" customHeight="1" x14ac:dyDescent="0.3">
      <c r="A31857" s="5">
        <v>91408</v>
      </c>
      <c r="B31857" s="5" t="s">
        <v>1650</v>
      </c>
      <c r="C31857" s="8" t="s">
        <v>425</v>
      </c>
      <c r="D31857" s="5" t="s">
        <v>720</v>
      </c>
      <c r="F31857" s="41" t="s">
        <v>1651</v>
      </c>
      <c r="G31857" s="41" t="s">
        <v>1652</v>
      </c>
      <c r="H31857" s="5" t="s">
        <v>1653</v>
      </c>
      <c r="O31857" s="47">
        <v>44992</v>
      </c>
      <c r="P31857" s="88">
        <v>2023</v>
      </c>
      <c r="Q31857" s="79">
        <v>3</v>
      </c>
      <c r="R31857" s="79">
        <v>7</v>
      </c>
      <c r="AA31857" s="27" t="s">
        <v>1957</v>
      </c>
      <c r="AD31857" s="41" t="s">
        <v>325</v>
      </c>
      <c r="AF31857" s="176" t="s">
        <v>1958</v>
      </c>
      <c r="AG31857" s="176" t="s">
        <v>1958</v>
      </c>
      <c r="AH31857" s="171" t="s">
        <v>283</v>
      </c>
      <c r="AI31857" s="171" t="s">
        <v>283</v>
      </c>
      <c r="AK31857" s="8" t="s">
        <v>1599</v>
      </c>
      <c r="AL31857" s="8" t="s">
        <v>1735</v>
      </c>
      <c r="AO31857" s="41">
        <v>0</v>
      </c>
      <c r="AP31857" s="41">
        <v>1</v>
      </c>
    </row>
    <row r="31858" spans="1:42" ht="12.75" customHeight="1" x14ac:dyDescent="0.3">
      <c r="A31858" s="5">
        <v>91408</v>
      </c>
      <c r="B31858" s="5" t="s">
        <v>1650</v>
      </c>
      <c r="C31858" s="8" t="s">
        <v>425</v>
      </c>
      <c r="D31858" s="5" t="s">
        <v>720</v>
      </c>
      <c r="F31858" s="41" t="s">
        <v>1651</v>
      </c>
      <c r="G31858" s="41" t="s">
        <v>1652</v>
      </c>
      <c r="H31858" s="5" t="s">
        <v>1653</v>
      </c>
      <c r="O31858" s="47">
        <v>44992</v>
      </c>
      <c r="P31858" s="88">
        <v>2023</v>
      </c>
      <c r="Q31858" s="79">
        <v>3</v>
      </c>
      <c r="R31858" s="79">
        <v>7</v>
      </c>
      <c r="AA31858" s="27" t="s">
        <v>1959</v>
      </c>
      <c r="AD31858" s="41" t="s">
        <v>325</v>
      </c>
      <c r="AF31858" s="176">
        <v>0.12</v>
      </c>
      <c r="AG31858" s="176">
        <v>0.12</v>
      </c>
      <c r="AH31858" s="171" t="s">
        <v>283</v>
      </c>
      <c r="AI31858" s="171" t="s">
        <v>283</v>
      </c>
      <c r="AK31858" s="8" t="s">
        <v>1599</v>
      </c>
      <c r="AL31858" s="8" t="s">
        <v>1735</v>
      </c>
      <c r="AO31858" s="41">
        <v>0</v>
      </c>
      <c r="AP31858" s="41">
        <v>1</v>
      </c>
    </row>
    <row r="31859" spans="1:42" ht="12.75" customHeight="1" x14ac:dyDescent="0.3">
      <c r="A31859" s="5">
        <v>91408</v>
      </c>
      <c r="B31859" s="5" t="s">
        <v>1650</v>
      </c>
      <c r="C31859" s="8" t="s">
        <v>425</v>
      </c>
      <c r="D31859" s="5" t="s">
        <v>720</v>
      </c>
      <c r="F31859" s="41" t="s">
        <v>1651</v>
      </c>
      <c r="G31859" s="41" t="s">
        <v>1652</v>
      </c>
      <c r="H31859" s="5" t="s">
        <v>1653</v>
      </c>
      <c r="O31859" s="47">
        <v>44992</v>
      </c>
      <c r="P31859" s="88">
        <v>2023</v>
      </c>
      <c r="Q31859" s="79">
        <v>3</v>
      </c>
      <c r="R31859" s="79">
        <v>7</v>
      </c>
      <c r="AA31859" s="27" t="s">
        <v>1960</v>
      </c>
      <c r="AD31859" s="41" t="s">
        <v>325</v>
      </c>
      <c r="AF31859" s="176">
        <v>0.42</v>
      </c>
      <c r="AG31859" s="176">
        <v>0.42</v>
      </c>
      <c r="AH31859" s="171" t="s">
        <v>283</v>
      </c>
      <c r="AI31859" s="171" t="s">
        <v>283</v>
      </c>
      <c r="AK31859" s="8" t="s">
        <v>1599</v>
      </c>
      <c r="AL31859" s="8" t="s">
        <v>1735</v>
      </c>
      <c r="AO31859" s="41">
        <v>0</v>
      </c>
      <c r="AP31859" s="41">
        <v>1</v>
      </c>
    </row>
    <row r="31860" spans="1:42" ht="12.75" customHeight="1" x14ac:dyDescent="0.3">
      <c r="A31860" s="5">
        <v>91408</v>
      </c>
      <c r="B31860" s="5" t="s">
        <v>1650</v>
      </c>
      <c r="C31860" s="8" t="s">
        <v>425</v>
      </c>
      <c r="D31860" s="5" t="s">
        <v>720</v>
      </c>
      <c r="F31860" s="41" t="s">
        <v>1651</v>
      </c>
      <c r="G31860" s="41" t="s">
        <v>1652</v>
      </c>
      <c r="H31860" s="5" t="s">
        <v>1653</v>
      </c>
      <c r="O31860" s="47">
        <v>44992</v>
      </c>
      <c r="P31860" s="88">
        <v>2023</v>
      </c>
      <c r="Q31860" s="79">
        <v>3</v>
      </c>
      <c r="R31860" s="79">
        <v>7</v>
      </c>
      <c r="AA31860" s="27" t="s">
        <v>1961</v>
      </c>
      <c r="AD31860" s="41" t="s">
        <v>325</v>
      </c>
      <c r="AF31860" s="176">
        <v>0.21</v>
      </c>
      <c r="AG31860" s="176">
        <v>0.21</v>
      </c>
      <c r="AH31860" s="171" t="s">
        <v>283</v>
      </c>
      <c r="AI31860" s="171" t="s">
        <v>283</v>
      </c>
      <c r="AK31860" s="8" t="s">
        <v>1599</v>
      </c>
      <c r="AL31860" s="8" t="s">
        <v>1735</v>
      </c>
      <c r="AO31860" s="41">
        <v>0</v>
      </c>
      <c r="AP31860" s="41">
        <v>1</v>
      </c>
    </row>
    <row r="31861" spans="1:42" ht="12.75" customHeight="1" x14ac:dyDescent="0.3">
      <c r="A31861" s="5">
        <v>91408</v>
      </c>
      <c r="B31861" s="5" t="s">
        <v>1650</v>
      </c>
      <c r="C31861" s="8" t="s">
        <v>425</v>
      </c>
      <c r="D31861" s="5" t="s">
        <v>720</v>
      </c>
      <c r="F31861" s="41" t="s">
        <v>1651</v>
      </c>
      <c r="G31861" s="41" t="s">
        <v>1652</v>
      </c>
      <c r="H31861" s="5" t="s">
        <v>1653</v>
      </c>
      <c r="O31861" s="47">
        <v>44992</v>
      </c>
      <c r="P31861" s="88">
        <v>2023</v>
      </c>
      <c r="Q31861" s="79">
        <v>3</v>
      </c>
      <c r="R31861" s="79">
        <v>7</v>
      </c>
      <c r="Y31861" s="11" t="s">
        <v>1962</v>
      </c>
      <c r="Z31861" s="41" t="s">
        <v>1963</v>
      </c>
      <c r="AA31861" s="27" t="s">
        <v>1964</v>
      </c>
      <c r="AD31861" s="41" t="s">
        <v>325</v>
      </c>
      <c r="AF31861" s="176">
        <v>17000</v>
      </c>
      <c r="AG31861" s="176">
        <v>17000</v>
      </c>
      <c r="AH31861" s="171" t="s">
        <v>283</v>
      </c>
      <c r="AI31861" s="171" t="s">
        <v>283</v>
      </c>
      <c r="AK31861" s="8" t="s">
        <v>1599</v>
      </c>
      <c r="AL31861" s="8" t="s">
        <v>1735</v>
      </c>
      <c r="AO31861" s="41">
        <v>0</v>
      </c>
      <c r="AP31861" s="41">
        <v>1</v>
      </c>
    </row>
    <row r="31862" spans="1:42" ht="12.75" customHeight="1" x14ac:dyDescent="0.3">
      <c r="A31862" s="5">
        <v>91408</v>
      </c>
      <c r="B31862" s="5" t="s">
        <v>1650</v>
      </c>
      <c r="C31862" s="8" t="s">
        <v>425</v>
      </c>
      <c r="D31862" s="5" t="s">
        <v>720</v>
      </c>
      <c r="F31862" s="41" t="s">
        <v>1651</v>
      </c>
      <c r="G31862" s="41" t="s">
        <v>1652</v>
      </c>
      <c r="H31862" s="5" t="s">
        <v>1653</v>
      </c>
      <c r="O31862" s="47">
        <v>44992</v>
      </c>
      <c r="P31862" s="88">
        <v>2023</v>
      </c>
      <c r="Q31862" s="79">
        <v>3</v>
      </c>
      <c r="R31862" s="79">
        <v>7</v>
      </c>
      <c r="AA31862" s="27" t="s">
        <v>1965</v>
      </c>
      <c r="AD31862" s="41" t="s">
        <v>325</v>
      </c>
      <c r="AF31862" s="176">
        <v>11</v>
      </c>
      <c r="AG31862" s="176">
        <v>11</v>
      </c>
      <c r="AH31862" s="171" t="s">
        <v>1939</v>
      </c>
      <c r="AI31862" s="171" t="s">
        <v>1939</v>
      </c>
      <c r="AK31862" s="8" t="s">
        <v>1599</v>
      </c>
      <c r="AL31862" s="8" t="s">
        <v>1735</v>
      </c>
      <c r="AO31862" s="41">
        <v>0</v>
      </c>
      <c r="AP31862" s="41">
        <v>1</v>
      </c>
    </row>
    <row r="31863" spans="1:42" ht="12.75" customHeight="1" x14ac:dyDescent="0.3">
      <c r="A31863" s="5">
        <v>91408</v>
      </c>
      <c r="B31863" s="5" t="s">
        <v>1650</v>
      </c>
      <c r="C31863" s="8" t="s">
        <v>425</v>
      </c>
      <c r="D31863" s="5" t="s">
        <v>720</v>
      </c>
      <c r="F31863" s="41" t="s">
        <v>1651</v>
      </c>
      <c r="G31863" s="41" t="s">
        <v>1652</v>
      </c>
      <c r="H31863" s="5" t="s">
        <v>1653</v>
      </c>
      <c r="O31863" s="47">
        <v>44992</v>
      </c>
      <c r="P31863" s="88">
        <v>2023</v>
      </c>
      <c r="Q31863" s="79">
        <v>3</v>
      </c>
      <c r="R31863" s="79">
        <v>7</v>
      </c>
      <c r="AA31863" s="27" t="s">
        <v>1966</v>
      </c>
      <c r="AD31863" s="41" t="s">
        <v>325</v>
      </c>
      <c r="AF31863" s="176">
        <v>9.6</v>
      </c>
      <c r="AG31863" s="176">
        <v>9.6</v>
      </c>
      <c r="AH31863" s="171" t="s">
        <v>66</v>
      </c>
      <c r="AI31863" s="171" t="s">
        <v>66</v>
      </c>
      <c r="AK31863" s="8" t="s">
        <v>1599</v>
      </c>
      <c r="AL31863" s="8" t="s">
        <v>1735</v>
      </c>
      <c r="AO31863" s="41">
        <v>0</v>
      </c>
      <c r="AP31863" s="41">
        <v>1</v>
      </c>
    </row>
    <row r="31864" spans="1:42" ht="12.75" customHeight="1" x14ac:dyDescent="0.3">
      <c r="A31864" s="5">
        <v>91408</v>
      </c>
      <c r="B31864" s="5" t="s">
        <v>1650</v>
      </c>
      <c r="C31864" s="8" t="s">
        <v>425</v>
      </c>
      <c r="D31864" s="5" t="s">
        <v>720</v>
      </c>
      <c r="F31864" s="41" t="s">
        <v>1651</v>
      </c>
      <c r="G31864" s="41" t="s">
        <v>1652</v>
      </c>
      <c r="H31864" s="5" t="s">
        <v>1653</v>
      </c>
      <c r="O31864" s="47">
        <v>44992</v>
      </c>
      <c r="P31864" s="88">
        <v>2023</v>
      </c>
      <c r="Q31864" s="79">
        <v>3</v>
      </c>
      <c r="R31864" s="79">
        <v>7</v>
      </c>
      <c r="S31864" s="8" t="s">
        <v>838</v>
      </c>
      <c r="T31864" s="8" t="s">
        <v>838</v>
      </c>
      <c r="W31864" s="41">
        <v>1.6</v>
      </c>
      <c r="Y31864" s="6" t="s">
        <v>1047</v>
      </c>
      <c r="Z31864" s="41" t="s">
        <v>1220</v>
      </c>
      <c r="AA31864" s="27" t="s">
        <v>1967</v>
      </c>
      <c r="AD31864" s="41" t="s">
        <v>325</v>
      </c>
      <c r="AF31864" s="176">
        <v>2.7</v>
      </c>
      <c r="AG31864" s="176">
        <v>2.7</v>
      </c>
      <c r="AH31864" s="171" t="s">
        <v>872</v>
      </c>
      <c r="AI31864" s="171" t="s">
        <v>872</v>
      </c>
      <c r="AK31864" s="8" t="s">
        <v>1599</v>
      </c>
      <c r="AL31864" s="8" t="s">
        <v>1735</v>
      </c>
      <c r="AO31864" s="41">
        <v>0</v>
      </c>
      <c r="AP31864" s="41">
        <v>1</v>
      </c>
    </row>
    <row r="31865" spans="1:42" ht="12.75" customHeight="1" x14ac:dyDescent="0.3">
      <c r="A31865" s="5">
        <v>91408</v>
      </c>
      <c r="B31865" s="5" t="s">
        <v>1650</v>
      </c>
      <c r="C31865" s="8" t="s">
        <v>425</v>
      </c>
      <c r="D31865" s="5" t="s">
        <v>720</v>
      </c>
      <c r="F31865" s="41" t="s">
        <v>1651</v>
      </c>
      <c r="G31865" s="41" t="s">
        <v>1652</v>
      </c>
      <c r="H31865" s="5" t="s">
        <v>1653</v>
      </c>
      <c r="O31865" s="47">
        <v>44992</v>
      </c>
      <c r="P31865" s="88">
        <v>2023</v>
      </c>
      <c r="Q31865" s="79">
        <v>3</v>
      </c>
      <c r="R31865" s="79">
        <v>7</v>
      </c>
      <c r="Y31865" s="11" t="s">
        <v>818</v>
      </c>
      <c r="Z31865" s="41" t="s">
        <v>654</v>
      </c>
      <c r="AA31865" s="27" t="s">
        <v>1968</v>
      </c>
      <c r="AD31865" s="41" t="s">
        <v>325</v>
      </c>
      <c r="AF31865" s="176">
        <v>57</v>
      </c>
      <c r="AG31865" s="176">
        <v>57</v>
      </c>
      <c r="AH31865" s="171" t="s">
        <v>283</v>
      </c>
      <c r="AI31865" s="171" t="s">
        <v>283</v>
      </c>
      <c r="AK31865" s="8" t="s">
        <v>1599</v>
      </c>
      <c r="AL31865" s="8" t="s">
        <v>1735</v>
      </c>
      <c r="AO31865" s="41">
        <v>0</v>
      </c>
      <c r="AP31865" s="41">
        <v>1</v>
      </c>
    </row>
    <row r="31866" spans="1:42" ht="12.75" customHeight="1" x14ac:dyDescent="0.3">
      <c r="A31866" s="5">
        <v>91408</v>
      </c>
      <c r="B31866" s="5" t="s">
        <v>1650</v>
      </c>
      <c r="C31866" s="8" t="s">
        <v>425</v>
      </c>
      <c r="D31866" s="5" t="s">
        <v>720</v>
      </c>
      <c r="F31866" s="41" t="s">
        <v>1651</v>
      </c>
      <c r="G31866" s="41" t="s">
        <v>1652</v>
      </c>
      <c r="H31866" s="5" t="s">
        <v>1653</v>
      </c>
      <c r="O31866" s="47">
        <v>44992</v>
      </c>
      <c r="P31866" s="88">
        <v>2023</v>
      </c>
      <c r="Q31866" s="79">
        <v>3</v>
      </c>
      <c r="R31866" s="79">
        <v>7</v>
      </c>
      <c r="Y31866" s="11" t="s">
        <v>25</v>
      </c>
      <c r="Z31866" s="41" t="s">
        <v>522</v>
      </c>
      <c r="AA31866" s="27" t="s">
        <v>1969</v>
      </c>
      <c r="AD31866" s="41" t="s">
        <v>325</v>
      </c>
      <c r="AF31866" s="176">
        <v>230</v>
      </c>
      <c r="AG31866" s="176">
        <v>230</v>
      </c>
      <c r="AH31866" s="171" t="s">
        <v>283</v>
      </c>
      <c r="AI31866" s="171" t="s">
        <v>283</v>
      </c>
      <c r="AK31866" s="8" t="s">
        <v>1599</v>
      </c>
      <c r="AL31866" s="8" t="s">
        <v>1735</v>
      </c>
      <c r="AO31866" s="41">
        <v>0</v>
      </c>
      <c r="AP31866" s="41">
        <v>1</v>
      </c>
    </row>
    <row r="31867" spans="1:42" ht="12.75" customHeight="1" x14ac:dyDescent="0.3">
      <c r="A31867" s="5">
        <v>91409</v>
      </c>
      <c r="B31867" s="5" t="s">
        <v>1650</v>
      </c>
      <c r="C31867" s="8" t="s">
        <v>1736</v>
      </c>
      <c r="D31867" s="5" t="s">
        <v>1872</v>
      </c>
      <c r="F31867" s="41" t="s">
        <v>1737</v>
      </c>
      <c r="G31867" s="41" t="s">
        <v>1738</v>
      </c>
      <c r="H31867" s="5" t="s">
        <v>1653</v>
      </c>
      <c r="O31867" s="47">
        <v>44992</v>
      </c>
      <c r="P31867" s="88">
        <v>2023</v>
      </c>
      <c r="Q31867" s="79">
        <v>3</v>
      </c>
      <c r="R31867" s="79">
        <v>7</v>
      </c>
      <c r="Y31867" s="11" t="s">
        <v>109</v>
      </c>
      <c r="AA31867" s="41" t="s">
        <v>1920</v>
      </c>
      <c r="AD31867" s="41" t="s">
        <v>325</v>
      </c>
      <c r="AF31867" s="95" t="s">
        <v>1970</v>
      </c>
      <c r="AG31867" s="95" t="s">
        <v>1970</v>
      </c>
      <c r="AH31867" s="171" t="s">
        <v>283</v>
      </c>
      <c r="AI31867" s="171" t="s">
        <v>283</v>
      </c>
      <c r="AK31867" s="8" t="s">
        <v>1599</v>
      </c>
      <c r="AL31867" s="8" t="s">
        <v>1735</v>
      </c>
      <c r="AO31867" s="41">
        <v>0</v>
      </c>
      <c r="AP31867" s="41">
        <v>1</v>
      </c>
    </row>
    <row r="31868" spans="1:42" ht="12.75" customHeight="1" x14ac:dyDescent="0.3">
      <c r="A31868" s="5">
        <v>91409</v>
      </c>
      <c r="B31868" s="5" t="s">
        <v>1650</v>
      </c>
      <c r="C31868" s="8" t="s">
        <v>1736</v>
      </c>
      <c r="D31868" s="5" t="s">
        <v>1872</v>
      </c>
      <c r="F31868" s="41" t="s">
        <v>1737</v>
      </c>
      <c r="G31868" s="41" t="s">
        <v>1738</v>
      </c>
      <c r="H31868" s="5" t="s">
        <v>1653</v>
      </c>
      <c r="O31868" s="47">
        <v>44992</v>
      </c>
      <c r="P31868" s="88">
        <v>2023</v>
      </c>
      <c r="Q31868" s="79">
        <v>3</v>
      </c>
      <c r="R31868" s="79">
        <v>7</v>
      </c>
      <c r="Y31868" s="11" t="s">
        <v>107</v>
      </c>
      <c r="AA31868" s="41" t="s">
        <v>1922</v>
      </c>
      <c r="AD31868" s="41" t="s">
        <v>325</v>
      </c>
      <c r="AF31868" s="95" t="s">
        <v>1970</v>
      </c>
      <c r="AG31868" s="95" t="s">
        <v>1970</v>
      </c>
      <c r="AH31868" s="171" t="s">
        <v>283</v>
      </c>
      <c r="AI31868" s="171" t="s">
        <v>283</v>
      </c>
      <c r="AK31868" s="8" t="s">
        <v>1599</v>
      </c>
      <c r="AL31868" s="8" t="s">
        <v>1735</v>
      </c>
      <c r="AO31868" s="41">
        <v>0</v>
      </c>
      <c r="AP31868" s="41">
        <v>1</v>
      </c>
    </row>
    <row r="31869" spans="1:42" ht="12.75" customHeight="1" x14ac:dyDescent="0.3">
      <c r="A31869" s="5">
        <v>91409</v>
      </c>
      <c r="B31869" s="5" t="s">
        <v>1650</v>
      </c>
      <c r="C31869" s="8" t="s">
        <v>1736</v>
      </c>
      <c r="D31869" s="5" t="s">
        <v>1872</v>
      </c>
      <c r="F31869" s="41" t="s">
        <v>1737</v>
      </c>
      <c r="G31869" s="41" t="s">
        <v>1738</v>
      </c>
      <c r="H31869" s="5" t="s">
        <v>1653</v>
      </c>
      <c r="O31869" s="47">
        <v>44992</v>
      </c>
      <c r="P31869" s="88">
        <v>2023</v>
      </c>
      <c r="Q31869" s="79">
        <v>3</v>
      </c>
      <c r="R31869" s="79">
        <v>7</v>
      </c>
      <c r="S31869" s="8" t="s">
        <v>838</v>
      </c>
      <c r="T31869" s="8" t="s">
        <v>838</v>
      </c>
      <c r="W31869" s="41">
        <v>2.4E-2</v>
      </c>
      <c r="Y31869" s="11" t="s">
        <v>143</v>
      </c>
      <c r="AA31869" s="27" t="s">
        <v>1923</v>
      </c>
      <c r="AD31869" s="41" t="s">
        <v>325</v>
      </c>
      <c r="AF31869" s="95" t="s">
        <v>1970</v>
      </c>
      <c r="AG31869" s="95" t="s">
        <v>1970</v>
      </c>
      <c r="AH31869" s="171" t="s">
        <v>283</v>
      </c>
      <c r="AI31869" s="171" t="s">
        <v>283</v>
      </c>
      <c r="AK31869" s="8" t="s">
        <v>1599</v>
      </c>
      <c r="AL31869" s="8" t="s">
        <v>1735</v>
      </c>
      <c r="AO31869" s="41">
        <v>0</v>
      </c>
      <c r="AP31869" s="41">
        <v>1</v>
      </c>
    </row>
    <row r="31870" spans="1:42" ht="12.75" customHeight="1" x14ac:dyDescent="0.3">
      <c r="A31870" s="5">
        <v>91409</v>
      </c>
      <c r="B31870" s="5" t="s">
        <v>1650</v>
      </c>
      <c r="C31870" s="8" t="s">
        <v>1736</v>
      </c>
      <c r="D31870" s="5" t="s">
        <v>1872</v>
      </c>
      <c r="F31870" s="41" t="s">
        <v>1737</v>
      </c>
      <c r="G31870" s="41" t="s">
        <v>1738</v>
      </c>
      <c r="H31870" s="5" t="s">
        <v>1653</v>
      </c>
      <c r="O31870" s="47">
        <v>44992</v>
      </c>
      <c r="P31870" s="88">
        <v>2023</v>
      </c>
      <c r="Q31870" s="79">
        <v>3</v>
      </c>
      <c r="R31870" s="79">
        <v>7</v>
      </c>
      <c r="Y31870" s="13" t="s">
        <v>26</v>
      </c>
      <c r="Z31870" s="41" t="s">
        <v>809</v>
      </c>
      <c r="AA31870" s="27" t="s">
        <v>1924</v>
      </c>
      <c r="AD31870" s="41" t="s">
        <v>325</v>
      </c>
      <c r="AF31870" s="95">
        <v>7.4</v>
      </c>
      <c r="AG31870" s="95">
        <v>7.4</v>
      </c>
      <c r="AH31870" s="171" t="s">
        <v>283</v>
      </c>
      <c r="AI31870" s="171" t="s">
        <v>283</v>
      </c>
      <c r="AK31870" s="8" t="s">
        <v>1599</v>
      </c>
      <c r="AL31870" s="8" t="s">
        <v>1735</v>
      </c>
      <c r="AO31870" s="41">
        <v>0</v>
      </c>
      <c r="AP31870" s="41">
        <v>1</v>
      </c>
    </row>
    <row r="31871" spans="1:42" ht="12.75" customHeight="1" x14ac:dyDescent="0.3">
      <c r="A31871" s="5">
        <v>91409</v>
      </c>
      <c r="B31871" s="5" t="s">
        <v>1650</v>
      </c>
      <c r="C31871" s="8" t="s">
        <v>1736</v>
      </c>
      <c r="D31871" s="5" t="s">
        <v>1872</v>
      </c>
      <c r="F31871" s="41" t="s">
        <v>1737</v>
      </c>
      <c r="G31871" s="41" t="s">
        <v>1738</v>
      </c>
      <c r="H31871" s="5" t="s">
        <v>1653</v>
      </c>
      <c r="O31871" s="47">
        <v>44992</v>
      </c>
      <c r="P31871" s="88">
        <v>2023</v>
      </c>
      <c r="Q31871" s="79">
        <v>3</v>
      </c>
      <c r="R31871" s="79">
        <v>7</v>
      </c>
      <c r="Y31871" s="11" t="s">
        <v>810</v>
      </c>
      <c r="Z31871" s="41" t="s">
        <v>811</v>
      </c>
      <c r="AA31871" s="27" t="s">
        <v>1925</v>
      </c>
      <c r="AD31871" s="41" t="s">
        <v>325</v>
      </c>
      <c r="AF31871" s="95">
        <v>190</v>
      </c>
      <c r="AG31871" s="95">
        <v>190</v>
      </c>
      <c r="AH31871" s="171" t="s">
        <v>283</v>
      </c>
      <c r="AI31871" s="171" t="s">
        <v>283</v>
      </c>
      <c r="AK31871" s="8" t="s">
        <v>1599</v>
      </c>
      <c r="AL31871" s="8" t="s">
        <v>1735</v>
      </c>
      <c r="AO31871" s="41">
        <v>0</v>
      </c>
      <c r="AP31871" s="41">
        <v>1</v>
      </c>
    </row>
    <row r="31872" spans="1:42" ht="12.75" customHeight="1" x14ac:dyDescent="0.3">
      <c r="A31872" s="5">
        <v>91409</v>
      </c>
      <c r="B31872" s="5" t="s">
        <v>1650</v>
      </c>
      <c r="C31872" s="8" t="s">
        <v>1736</v>
      </c>
      <c r="D31872" s="5" t="s">
        <v>1872</v>
      </c>
      <c r="F31872" s="41" t="s">
        <v>1737</v>
      </c>
      <c r="G31872" s="41" t="s">
        <v>1738</v>
      </c>
      <c r="H31872" s="5" t="s">
        <v>1653</v>
      </c>
      <c r="O31872" s="47">
        <v>44992</v>
      </c>
      <c r="P31872" s="88">
        <v>2023</v>
      </c>
      <c r="Q31872" s="79">
        <v>3</v>
      </c>
      <c r="R31872" s="79">
        <v>7</v>
      </c>
      <c r="Y31872" s="11" t="s">
        <v>149</v>
      </c>
      <c r="Z31872" s="41" t="s">
        <v>150</v>
      </c>
      <c r="AA31872" s="27" t="s">
        <v>1926</v>
      </c>
      <c r="AD31872" s="41" t="s">
        <v>325</v>
      </c>
      <c r="AF31872" s="95" t="s">
        <v>1970</v>
      </c>
      <c r="AG31872" s="95" t="s">
        <v>1970</v>
      </c>
      <c r="AH31872" s="171" t="s">
        <v>283</v>
      </c>
      <c r="AI31872" s="171" t="s">
        <v>283</v>
      </c>
      <c r="AK31872" s="8" t="s">
        <v>1599</v>
      </c>
      <c r="AL31872" s="8" t="s">
        <v>1735</v>
      </c>
      <c r="AO31872" s="41">
        <v>0</v>
      </c>
      <c r="AP31872" s="41">
        <v>1</v>
      </c>
    </row>
    <row r="31873" spans="1:42" ht="12.75" customHeight="1" x14ac:dyDescent="0.3">
      <c r="A31873" s="5">
        <v>91409</v>
      </c>
      <c r="B31873" s="5" t="s">
        <v>1650</v>
      </c>
      <c r="C31873" s="8" t="s">
        <v>1736</v>
      </c>
      <c r="D31873" s="5" t="s">
        <v>1872</v>
      </c>
      <c r="F31873" s="41" t="s">
        <v>1737</v>
      </c>
      <c r="G31873" s="41" t="s">
        <v>1738</v>
      </c>
      <c r="H31873" s="5" t="s">
        <v>1653</v>
      </c>
      <c r="O31873" s="47">
        <v>44992</v>
      </c>
      <c r="P31873" s="88">
        <v>2023</v>
      </c>
      <c r="Q31873" s="79">
        <v>3</v>
      </c>
      <c r="R31873" s="79">
        <v>7</v>
      </c>
      <c r="Y31873" s="11" t="s">
        <v>1927</v>
      </c>
      <c r="AA31873" s="27" t="s">
        <v>1928</v>
      </c>
      <c r="AD31873" s="41" t="s">
        <v>325</v>
      </c>
      <c r="AF31873" s="95">
        <v>0.12</v>
      </c>
      <c r="AG31873" s="95">
        <v>0.12</v>
      </c>
      <c r="AH31873" s="171" t="s">
        <v>283</v>
      </c>
      <c r="AI31873" s="171" t="s">
        <v>283</v>
      </c>
      <c r="AK31873" s="8" t="s">
        <v>1599</v>
      </c>
      <c r="AL31873" s="8" t="s">
        <v>1735</v>
      </c>
      <c r="AO31873" s="41">
        <v>0</v>
      </c>
      <c r="AP31873" s="41">
        <v>1</v>
      </c>
    </row>
    <row r="31874" spans="1:42" ht="12.75" customHeight="1" x14ac:dyDescent="0.3">
      <c r="A31874" s="5">
        <v>91409</v>
      </c>
      <c r="B31874" s="5" t="s">
        <v>1650</v>
      </c>
      <c r="C31874" s="8" t="s">
        <v>1736</v>
      </c>
      <c r="D31874" s="5" t="s">
        <v>1872</v>
      </c>
      <c r="F31874" s="41" t="s">
        <v>1737</v>
      </c>
      <c r="G31874" s="41" t="s">
        <v>1738</v>
      </c>
      <c r="H31874" s="5" t="s">
        <v>1653</v>
      </c>
      <c r="O31874" s="47">
        <v>44992</v>
      </c>
      <c r="P31874" s="88">
        <v>2023</v>
      </c>
      <c r="Q31874" s="79">
        <v>3</v>
      </c>
      <c r="R31874" s="79">
        <v>7</v>
      </c>
      <c r="Y31874" s="11" t="s">
        <v>157</v>
      </c>
      <c r="AA31874" s="27" t="s">
        <v>1929</v>
      </c>
      <c r="AD31874" s="41" t="s">
        <v>325</v>
      </c>
      <c r="AF31874" s="95">
        <v>2.9000000000000001E-2</v>
      </c>
      <c r="AG31874" s="95">
        <v>2.9000000000000001E-2</v>
      </c>
      <c r="AH31874" s="171" t="s">
        <v>283</v>
      </c>
      <c r="AI31874" s="171" t="s">
        <v>283</v>
      </c>
      <c r="AK31874" s="8" t="s">
        <v>1599</v>
      </c>
      <c r="AL31874" s="8" t="s">
        <v>1735</v>
      </c>
      <c r="AO31874" s="41">
        <v>0</v>
      </c>
      <c r="AP31874" s="41">
        <v>1</v>
      </c>
    </row>
    <row r="31875" spans="1:42" ht="12.75" customHeight="1" x14ac:dyDescent="0.3">
      <c r="A31875" s="5">
        <v>91409</v>
      </c>
      <c r="B31875" s="5" t="s">
        <v>1650</v>
      </c>
      <c r="C31875" s="8" t="s">
        <v>1736</v>
      </c>
      <c r="D31875" s="5" t="s">
        <v>1872</v>
      </c>
      <c r="F31875" s="41" t="s">
        <v>1737</v>
      </c>
      <c r="G31875" s="41" t="s">
        <v>1738</v>
      </c>
      <c r="H31875" s="5" t="s">
        <v>1653</v>
      </c>
      <c r="O31875" s="47">
        <v>44992</v>
      </c>
      <c r="P31875" s="88">
        <v>2023</v>
      </c>
      <c r="Q31875" s="79">
        <v>3</v>
      </c>
      <c r="R31875" s="79">
        <v>7</v>
      </c>
      <c r="Y31875" s="11" t="s">
        <v>161</v>
      </c>
      <c r="AA31875" s="27" t="s">
        <v>1930</v>
      </c>
      <c r="AD31875" s="41" t="s">
        <v>325</v>
      </c>
      <c r="AF31875" s="95">
        <v>6.6000000000000003E-2</v>
      </c>
      <c r="AG31875" s="95">
        <v>6.6000000000000003E-2</v>
      </c>
      <c r="AH31875" s="171" t="s">
        <v>283</v>
      </c>
      <c r="AI31875" s="171" t="s">
        <v>283</v>
      </c>
      <c r="AK31875" s="8" t="s">
        <v>1599</v>
      </c>
      <c r="AL31875" s="8" t="s">
        <v>1735</v>
      </c>
      <c r="AO31875" s="41">
        <v>0</v>
      </c>
      <c r="AP31875" s="41">
        <v>1</v>
      </c>
    </row>
    <row r="31876" spans="1:42" ht="12.75" customHeight="1" x14ac:dyDescent="0.3">
      <c r="A31876" s="5">
        <v>91409</v>
      </c>
      <c r="B31876" s="5" t="s">
        <v>1650</v>
      </c>
      <c r="C31876" s="8" t="s">
        <v>1736</v>
      </c>
      <c r="D31876" s="5" t="s">
        <v>1872</v>
      </c>
      <c r="F31876" s="41" t="s">
        <v>1737</v>
      </c>
      <c r="G31876" s="41" t="s">
        <v>1738</v>
      </c>
      <c r="H31876" s="5" t="s">
        <v>1653</v>
      </c>
      <c r="O31876" s="47">
        <v>44992</v>
      </c>
      <c r="P31876" s="88">
        <v>2023</v>
      </c>
      <c r="Q31876" s="79">
        <v>3</v>
      </c>
      <c r="R31876" s="79">
        <v>7</v>
      </c>
      <c r="S31876" s="8" t="s">
        <v>838</v>
      </c>
      <c r="T31876" s="8" t="s">
        <v>838</v>
      </c>
      <c r="W31876" s="41">
        <v>120</v>
      </c>
      <c r="Y31876" s="11" t="s">
        <v>29</v>
      </c>
      <c r="Z31876" s="41" t="s">
        <v>812</v>
      </c>
      <c r="AA31876" s="27" t="s">
        <v>1931</v>
      </c>
      <c r="AD31876" s="41" t="s">
        <v>325</v>
      </c>
      <c r="AF31876" s="95">
        <v>37</v>
      </c>
      <c r="AG31876" s="95">
        <v>37</v>
      </c>
      <c r="AH31876" s="171" t="s">
        <v>283</v>
      </c>
      <c r="AI31876" s="171" t="s">
        <v>283</v>
      </c>
      <c r="AK31876" s="8" t="s">
        <v>1599</v>
      </c>
      <c r="AL31876" s="8" t="s">
        <v>1735</v>
      </c>
      <c r="AO31876" s="41">
        <v>0</v>
      </c>
      <c r="AP31876" s="41">
        <v>1</v>
      </c>
    </row>
    <row r="31877" spans="1:42" ht="12.75" customHeight="1" x14ac:dyDescent="0.3">
      <c r="A31877" s="5">
        <v>91409</v>
      </c>
      <c r="B31877" s="5" t="s">
        <v>1650</v>
      </c>
      <c r="C31877" s="8" t="s">
        <v>1736</v>
      </c>
      <c r="D31877" s="5" t="s">
        <v>1872</v>
      </c>
      <c r="F31877" s="41" t="s">
        <v>1737</v>
      </c>
      <c r="G31877" s="41" t="s">
        <v>1738</v>
      </c>
      <c r="H31877" s="5" t="s">
        <v>1653</v>
      </c>
      <c r="O31877" s="47">
        <v>44992</v>
      </c>
      <c r="P31877" s="88">
        <v>2023</v>
      </c>
      <c r="Q31877" s="79">
        <v>3</v>
      </c>
      <c r="R31877" s="79">
        <v>7</v>
      </c>
      <c r="Y31877" s="11" t="s">
        <v>159</v>
      </c>
      <c r="AA31877" s="27" t="s">
        <v>1932</v>
      </c>
      <c r="AD31877" s="41" t="s">
        <v>325</v>
      </c>
      <c r="AF31877" s="95" t="s">
        <v>1970</v>
      </c>
      <c r="AG31877" s="95" t="s">
        <v>1970</v>
      </c>
      <c r="AH31877" s="171" t="s">
        <v>283</v>
      </c>
      <c r="AI31877" s="171" t="s">
        <v>283</v>
      </c>
      <c r="AK31877" s="8" t="s">
        <v>1599</v>
      </c>
      <c r="AL31877" s="8" t="s">
        <v>1735</v>
      </c>
      <c r="AO31877" s="41">
        <v>0</v>
      </c>
      <c r="AP31877" s="41">
        <v>1</v>
      </c>
    </row>
    <row r="31878" spans="1:42" ht="12.75" customHeight="1" x14ac:dyDescent="0.3">
      <c r="A31878" s="5">
        <v>91409</v>
      </c>
      <c r="B31878" s="5" t="s">
        <v>1650</v>
      </c>
      <c r="C31878" s="8" t="s">
        <v>1736</v>
      </c>
      <c r="D31878" s="5" t="s">
        <v>1872</v>
      </c>
      <c r="F31878" s="41" t="s">
        <v>1737</v>
      </c>
      <c r="G31878" s="41" t="s">
        <v>1738</v>
      </c>
      <c r="H31878" s="5" t="s">
        <v>1653</v>
      </c>
      <c r="O31878" s="47">
        <v>44992</v>
      </c>
      <c r="P31878" s="88">
        <v>2023</v>
      </c>
      <c r="Q31878" s="79">
        <v>3</v>
      </c>
      <c r="R31878" s="79">
        <v>7</v>
      </c>
      <c r="Y31878" s="11" t="s">
        <v>1258</v>
      </c>
      <c r="Z31878" s="41" t="s">
        <v>1257</v>
      </c>
      <c r="AA31878" s="27" t="s">
        <v>1933</v>
      </c>
      <c r="AD31878" s="41" t="s">
        <v>325</v>
      </c>
      <c r="AF31878" s="95" t="s">
        <v>1971</v>
      </c>
      <c r="AG31878" s="95" t="s">
        <v>1971</v>
      </c>
      <c r="AH31878" s="171" t="s">
        <v>872</v>
      </c>
      <c r="AI31878" s="171" t="s">
        <v>872</v>
      </c>
      <c r="AK31878" s="8" t="s">
        <v>1599</v>
      </c>
      <c r="AL31878" s="8" t="s">
        <v>1735</v>
      </c>
      <c r="AO31878" s="41">
        <v>0</v>
      </c>
      <c r="AP31878" s="41">
        <v>1</v>
      </c>
    </row>
    <row r="31879" spans="1:42" ht="12.75" customHeight="1" x14ac:dyDescent="0.3">
      <c r="A31879" s="5">
        <v>91409</v>
      </c>
      <c r="B31879" s="5" t="s">
        <v>1650</v>
      </c>
      <c r="C31879" s="8" t="s">
        <v>1736</v>
      </c>
      <c r="D31879" s="5" t="s">
        <v>1872</v>
      </c>
      <c r="F31879" s="41" t="s">
        <v>1737</v>
      </c>
      <c r="G31879" s="41" t="s">
        <v>1738</v>
      </c>
      <c r="H31879" s="5" t="s">
        <v>1653</v>
      </c>
      <c r="O31879" s="47">
        <v>44992</v>
      </c>
      <c r="P31879" s="88">
        <v>2023</v>
      </c>
      <c r="Q31879" s="79">
        <v>3</v>
      </c>
      <c r="R31879" s="79">
        <v>7</v>
      </c>
      <c r="Y31879" s="11" t="s">
        <v>141</v>
      </c>
      <c r="Z31879" s="41" t="s">
        <v>142</v>
      </c>
      <c r="AA31879" s="27" t="s">
        <v>1934</v>
      </c>
      <c r="AD31879" s="41" t="s">
        <v>325</v>
      </c>
      <c r="AF31879" s="95" t="s">
        <v>1970</v>
      </c>
      <c r="AG31879" s="95" t="s">
        <v>1970</v>
      </c>
      <c r="AH31879" s="171" t="s">
        <v>283</v>
      </c>
      <c r="AI31879" s="171" t="s">
        <v>283</v>
      </c>
      <c r="AK31879" s="8" t="s">
        <v>1599</v>
      </c>
      <c r="AL31879" s="8" t="s">
        <v>1735</v>
      </c>
      <c r="AO31879" s="41">
        <v>0</v>
      </c>
      <c r="AP31879" s="41">
        <v>1</v>
      </c>
    </row>
    <row r="31880" spans="1:42" ht="12.75" customHeight="1" x14ac:dyDescent="0.3">
      <c r="A31880" s="5">
        <v>91409</v>
      </c>
      <c r="B31880" s="5" t="s">
        <v>1650</v>
      </c>
      <c r="C31880" s="8" t="s">
        <v>1736</v>
      </c>
      <c r="D31880" s="5" t="s">
        <v>1872</v>
      </c>
      <c r="F31880" s="41" t="s">
        <v>1737</v>
      </c>
      <c r="G31880" s="41" t="s">
        <v>1738</v>
      </c>
      <c r="H31880" s="5" t="s">
        <v>1653</v>
      </c>
      <c r="O31880" s="47">
        <v>44992</v>
      </c>
      <c r="P31880" s="88">
        <v>2023</v>
      </c>
      <c r="Q31880" s="79">
        <v>3</v>
      </c>
      <c r="R31880" s="79">
        <v>7</v>
      </c>
      <c r="S31880" s="8" t="s">
        <v>838</v>
      </c>
      <c r="T31880" s="8" t="s">
        <v>838</v>
      </c>
      <c r="Y31880" s="11" t="s">
        <v>145</v>
      </c>
      <c r="Z31880" s="41" t="s">
        <v>146</v>
      </c>
      <c r="AA31880" s="27" t="s">
        <v>1935</v>
      </c>
      <c r="AD31880" s="41" t="s">
        <v>325</v>
      </c>
      <c r="AF31880" s="95">
        <v>6.8000000000000005E-2</v>
      </c>
      <c r="AG31880" s="95">
        <v>6.8000000000000005E-2</v>
      </c>
      <c r="AH31880" s="171" t="s">
        <v>283</v>
      </c>
      <c r="AI31880" s="171" t="s">
        <v>283</v>
      </c>
      <c r="AK31880" s="8" t="s">
        <v>1599</v>
      </c>
      <c r="AL31880" s="8" t="s">
        <v>1735</v>
      </c>
      <c r="AO31880" s="41">
        <v>0</v>
      </c>
      <c r="AP31880" s="41">
        <v>1</v>
      </c>
    </row>
    <row r="31881" spans="1:42" ht="12.75" customHeight="1" x14ac:dyDescent="0.3">
      <c r="A31881" s="5">
        <v>91409</v>
      </c>
      <c r="B31881" s="5" t="s">
        <v>1650</v>
      </c>
      <c r="C31881" s="8" t="s">
        <v>1736</v>
      </c>
      <c r="D31881" s="5" t="s">
        <v>1872</v>
      </c>
      <c r="F31881" s="41" t="s">
        <v>1737</v>
      </c>
      <c r="G31881" s="41" t="s">
        <v>1738</v>
      </c>
      <c r="H31881" s="5" t="s">
        <v>1653</v>
      </c>
      <c r="O31881" s="47">
        <v>44992</v>
      </c>
      <c r="P31881" s="88">
        <v>2023</v>
      </c>
      <c r="Q31881" s="79">
        <v>3</v>
      </c>
      <c r="R31881" s="79">
        <v>7</v>
      </c>
      <c r="Y31881" s="11" t="s">
        <v>111</v>
      </c>
      <c r="Z31881" s="41" t="s">
        <v>112</v>
      </c>
      <c r="AA31881" s="27" t="s">
        <v>1936</v>
      </c>
      <c r="AD31881" s="41" t="s">
        <v>325</v>
      </c>
      <c r="AF31881" s="95" t="s">
        <v>1970</v>
      </c>
      <c r="AG31881" s="95" t="s">
        <v>1970</v>
      </c>
      <c r="AH31881" s="171" t="s">
        <v>283</v>
      </c>
      <c r="AI31881" s="171" t="s">
        <v>283</v>
      </c>
      <c r="AK31881" s="8" t="s">
        <v>1599</v>
      </c>
      <c r="AL31881" s="8" t="s">
        <v>1735</v>
      </c>
      <c r="AO31881" s="41">
        <v>0</v>
      </c>
      <c r="AP31881" s="41">
        <v>1</v>
      </c>
    </row>
    <row r="31882" spans="1:42" ht="12.75" customHeight="1" x14ac:dyDescent="0.3">
      <c r="A31882" s="5">
        <v>91409</v>
      </c>
      <c r="B31882" s="5" t="s">
        <v>1650</v>
      </c>
      <c r="C31882" s="8" t="s">
        <v>1736</v>
      </c>
      <c r="D31882" s="5" t="s">
        <v>1872</v>
      </c>
      <c r="F31882" s="41" t="s">
        <v>1737</v>
      </c>
      <c r="G31882" s="41" t="s">
        <v>1738</v>
      </c>
      <c r="H31882" s="5" t="s">
        <v>1653</v>
      </c>
      <c r="O31882" s="47">
        <v>44992</v>
      </c>
      <c r="P31882" s="88">
        <v>2023</v>
      </c>
      <c r="Q31882" s="79">
        <v>3</v>
      </c>
      <c r="R31882" s="79">
        <v>7</v>
      </c>
      <c r="Y31882" s="11" t="s">
        <v>111</v>
      </c>
      <c r="Z31882" s="41" t="s">
        <v>112</v>
      </c>
      <c r="AA31882" s="27" t="s">
        <v>1937</v>
      </c>
      <c r="AD31882" s="41" t="s">
        <v>325</v>
      </c>
      <c r="AF31882" s="95">
        <v>1600</v>
      </c>
      <c r="AG31882" s="95">
        <v>1600</v>
      </c>
      <c r="AH31882" s="171" t="s">
        <v>283</v>
      </c>
      <c r="AI31882" s="171" t="s">
        <v>283</v>
      </c>
      <c r="AK31882" s="8" t="s">
        <v>1599</v>
      </c>
      <c r="AL31882" s="8" t="s">
        <v>1735</v>
      </c>
      <c r="AO31882" s="41">
        <v>0</v>
      </c>
      <c r="AP31882" s="41">
        <v>1</v>
      </c>
    </row>
    <row r="31883" spans="1:42" ht="12.75" customHeight="1" x14ac:dyDescent="0.3">
      <c r="A31883" s="5">
        <v>91409</v>
      </c>
      <c r="B31883" s="5" t="s">
        <v>1650</v>
      </c>
      <c r="C31883" s="8" t="s">
        <v>1736</v>
      </c>
      <c r="D31883" s="5" t="s">
        <v>1872</v>
      </c>
      <c r="F31883" s="41" t="s">
        <v>1737</v>
      </c>
      <c r="G31883" s="41" t="s">
        <v>1738</v>
      </c>
      <c r="H31883" s="5" t="s">
        <v>1653</v>
      </c>
      <c r="O31883" s="47">
        <v>44992</v>
      </c>
      <c r="P31883" s="88">
        <v>2023</v>
      </c>
      <c r="Q31883" s="79">
        <v>3</v>
      </c>
      <c r="R31883" s="79">
        <v>7</v>
      </c>
      <c r="AA31883" s="27" t="s">
        <v>1938</v>
      </c>
      <c r="AD31883" s="41" t="s">
        <v>325</v>
      </c>
      <c r="AF31883" s="95">
        <v>19.399999999999999</v>
      </c>
      <c r="AG31883" s="95">
        <v>19.399999999999999</v>
      </c>
      <c r="AH31883" s="171" t="s">
        <v>1939</v>
      </c>
      <c r="AI31883" s="171" t="s">
        <v>1939</v>
      </c>
      <c r="AK31883" s="8" t="s">
        <v>1599</v>
      </c>
      <c r="AL31883" s="8" t="s">
        <v>1735</v>
      </c>
      <c r="AO31883" s="41">
        <v>0</v>
      </c>
      <c r="AP31883" s="41">
        <v>1</v>
      </c>
    </row>
    <row r="31884" spans="1:42" ht="12.75" customHeight="1" x14ac:dyDescent="0.3">
      <c r="A31884" s="5">
        <v>91409</v>
      </c>
      <c r="B31884" s="5" t="s">
        <v>1650</v>
      </c>
      <c r="C31884" s="8" t="s">
        <v>1736</v>
      </c>
      <c r="D31884" s="5" t="s">
        <v>1872</v>
      </c>
      <c r="F31884" s="41" t="s">
        <v>1737</v>
      </c>
      <c r="G31884" s="41" t="s">
        <v>1738</v>
      </c>
      <c r="H31884" s="5" t="s">
        <v>1653</v>
      </c>
      <c r="O31884" s="47">
        <v>44992</v>
      </c>
      <c r="P31884" s="88">
        <v>2023</v>
      </c>
      <c r="Q31884" s="79">
        <v>3</v>
      </c>
      <c r="R31884" s="79">
        <v>7</v>
      </c>
      <c r="Y31884" s="6" t="s">
        <v>163</v>
      </c>
      <c r="Z31884" s="41" t="s">
        <v>164</v>
      </c>
      <c r="AA31884" s="27" t="s">
        <v>1940</v>
      </c>
      <c r="AD31884" s="41" t="s">
        <v>325</v>
      </c>
      <c r="AF31884" s="95">
        <v>7.3999999999999996E-2</v>
      </c>
      <c r="AG31884" s="95">
        <v>7.3999999999999996E-2</v>
      </c>
      <c r="AH31884" s="171" t="s">
        <v>283</v>
      </c>
      <c r="AI31884" s="171" t="s">
        <v>283</v>
      </c>
      <c r="AK31884" s="8" t="s">
        <v>1599</v>
      </c>
      <c r="AL31884" s="8" t="s">
        <v>1735</v>
      </c>
      <c r="AO31884" s="41">
        <v>0</v>
      </c>
      <c r="AP31884" s="41">
        <v>1</v>
      </c>
    </row>
    <row r="31885" spans="1:42" ht="12.75" customHeight="1" x14ac:dyDescent="0.3">
      <c r="A31885" s="5">
        <v>91409</v>
      </c>
      <c r="B31885" s="5" t="s">
        <v>1650</v>
      </c>
      <c r="C31885" s="8" t="s">
        <v>1736</v>
      </c>
      <c r="D31885" s="5" t="s">
        <v>1872</v>
      </c>
      <c r="F31885" s="41" t="s">
        <v>1737</v>
      </c>
      <c r="G31885" s="41" t="s">
        <v>1738</v>
      </c>
      <c r="H31885" s="5" t="s">
        <v>1653</v>
      </c>
      <c r="O31885" s="47">
        <v>44992</v>
      </c>
      <c r="P31885" s="88">
        <v>2023</v>
      </c>
      <c r="Q31885" s="79">
        <v>3</v>
      </c>
      <c r="R31885" s="79">
        <v>7</v>
      </c>
      <c r="S31885" s="8" t="s">
        <v>838</v>
      </c>
      <c r="T31885" s="8" t="s">
        <v>838</v>
      </c>
      <c r="Y31885" s="11" t="s">
        <v>27</v>
      </c>
      <c r="Z31885" s="25" t="s">
        <v>1193</v>
      </c>
      <c r="AA31885" s="27" t="s">
        <v>1941</v>
      </c>
      <c r="AD31885" s="41" t="s">
        <v>325</v>
      </c>
      <c r="AF31885" s="95">
        <v>0.68</v>
      </c>
      <c r="AG31885" s="95">
        <v>0.68</v>
      </c>
      <c r="AH31885" s="171" t="s">
        <v>283</v>
      </c>
      <c r="AI31885" s="171" t="s">
        <v>283</v>
      </c>
      <c r="AK31885" s="8" t="s">
        <v>1599</v>
      </c>
      <c r="AL31885" s="8" t="s">
        <v>1735</v>
      </c>
      <c r="AO31885" s="41">
        <v>0</v>
      </c>
      <c r="AP31885" s="41">
        <v>1</v>
      </c>
    </row>
    <row r="31886" spans="1:42" ht="12.75" customHeight="1" x14ac:dyDescent="0.3">
      <c r="A31886" s="5">
        <v>91409</v>
      </c>
      <c r="B31886" s="5" t="s">
        <v>1650</v>
      </c>
      <c r="C31886" s="8" t="s">
        <v>1736</v>
      </c>
      <c r="D31886" s="5" t="s">
        <v>1872</v>
      </c>
      <c r="F31886" s="41" t="s">
        <v>1737</v>
      </c>
      <c r="G31886" s="41" t="s">
        <v>1738</v>
      </c>
      <c r="H31886" s="5" t="s">
        <v>1653</v>
      </c>
      <c r="O31886" s="47">
        <v>44992</v>
      </c>
      <c r="P31886" s="88">
        <v>2023</v>
      </c>
      <c r="Q31886" s="79">
        <v>3</v>
      </c>
      <c r="R31886" s="79">
        <v>7</v>
      </c>
      <c r="Y31886" s="11" t="s">
        <v>487</v>
      </c>
      <c r="Z31886" s="41" t="s">
        <v>488</v>
      </c>
      <c r="AA31886" s="27" t="s">
        <v>1942</v>
      </c>
      <c r="AD31886" s="41" t="s">
        <v>325</v>
      </c>
      <c r="AF31886" s="95">
        <v>23</v>
      </c>
      <c r="AG31886" s="95">
        <v>23</v>
      </c>
      <c r="AH31886" s="171" t="s">
        <v>283</v>
      </c>
      <c r="AI31886" s="171" t="s">
        <v>283</v>
      </c>
      <c r="AK31886" s="8" t="s">
        <v>1599</v>
      </c>
      <c r="AL31886" s="8" t="s">
        <v>1735</v>
      </c>
      <c r="AO31886" s="41">
        <v>0</v>
      </c>
      <c r="AP31886" s="41">
        <v>1</v>
      </c>
    </row>
    <row r="31887" spans="1:42" ht="12.75" customHeight="1" x14ac:dyDescent="0.3">
      <c r="A31887" s="5">
        <v>91409</v>
      </c>
      <c r="B31887" s="5" t="s">
        <v>1650</v>
      </c>
      <c r="C31887" s="8" t="s">
        <v>1736</v>
      </c>
      <c r="D31887" s="5" t="s">
        <v>1872</v>
      </c>
      <c r="F31887" s="41" t="s">
        <v>1737</v>
      </c>
      <c r="G31887" s="41" t="s">
        <v>1738</v>
      </c>
      <c r="H31887" s="5" t="s">
        <v>1653</v>
      </c>
      <c r="O31887" s="47">
        <v>44992</v>
      </c>
      <c r="P31887" s="88">
        <v>2023</v>
      </c>
      <c r="Q31887" s="79">
        <v>3</v>
      </c>
      <c r="R31887" s="79">
        <v>7</v>
      </c>
      <c r="S31887" s="8" t="s">
        <v>819</v>
      </c>
      <c r="T31887" s="8" t="s">
        <v>819</v>
      </c>
      <c r="W31887" s="41">
        <v>36</v>
      </c>
      <c r="Y31887" s="11" t="s">
        <v>24</v>
      </c>
      <c r="Z31887" s="41" t="s">
        <v>489</v>
      </c>
      <c r="AA31887" s="27" t="s">
        <v>1943</v>
      </c>
      <c r="AD31887" s="41" t="s">
        <v>325</v>
      </c>
      <c r="AF31887" s="95">
        <v>40</v>
      </c>
      <c r="AG31887" s="95">
        <v>40</v>
      </c>
      <c r="AH31887" s="171" t="s">
        <v>283</v>
      </c>
      <c r="AI31887" s="171" t="s">
        <v>283</v>
      </c>
      <c r="AK31887" s="8" t="s">
        <v>1599</v>
      </c>
      <c r="AL31887" s="8" t="s">
        <v>1735</v>
      </c>
      <c r="AO31887" s="41">
        <v>0</v>
      </c>
      <c r="AP31887" s="41">
        <v>1</v>
      </c>
    </row>
    <row r="31888" spans="1:42" ht="12.75" customHeight="1" x14ac:dyDescent="0.3">
      <c r="A31888" s="5">
        <v>91409</v>
      </c>
      <c r="B31888" s="5" t="s">
        <v>1650</v>
      </c>
      <c r="C31888" s="8" t="s">
        <v>1736</v>
      </c>
      <c r="D31888" s="5" t="s">
        <v>1872</v>
      </c>
      <c r="F31888" s="41" t="s">
        <v>1737</v>
      </c>
      <c r="G31888" s="41" t="s">
        <v>1738</v>
      </c>
      <c r="H31888" s="5" t="s">
        <v>1653</v>
      </c>
      <c r="O31888" s="47">
        <v>44992</v>
      </c>
      <c r="P31888" s="88">
        <v>2023</v>
      </c>
      <c r="Q31888" s="79">
        <v>3</v>
      </c>
      <c r="R31888" s="79">
        <v>7</v>
      </c>
      <c r="Y31888" s="11" t="s">
        <v>1944</v>
      </c>
      <c r="AA31888" s="27" t="s">
        <v>1945</v>
      </c>
      <c r="AD31888" s="41" t="s">
        <v>325</v>
      </c>
      <c r="AF31888" s="95" t="s">
        <v>1972</v>
      </c>
      <c r="AG31888" s="95" t="s">
        <v>1972</v>
      </c>
      <c r="AH31888" s="171" t="s">
        <v>283</v>
      </c>
      <c r="AI31888" s="171" t="s">
        <v>283</v>
      </c>
      <c r="AK31888" s="8" t="s">
        <v>1599</v>
      </c>
      <c r="AL31888" s="8" t="s">
        <v>1735</v>
      </c>
      <c r="AO31888" s="41">
        <v>0</v>
      </c>
      <c r="AP31888" s="41">
        <v>1</v>
      </c>
    </row>
    <row r="31889" spans="1:42" ht="12.75" customHeight="1" x14ac:dyDescent="0.3">
      <c r="A31889" s="5">
        <v>91409</v>
      </c>
      <c r="B31889" s="5" t="s">
        <v>1650</v>
      </c>
      <c r="C31889" s="8" t="s">
        <v>1736</v>
      </c>
      <c r="D31889" s="5" t="s">
        <v>1872</v>
      </c>
      <c r="F31889" s="41" t="s">
        <v>1737</v>
      </c>
      <c r="G31889" s="41" t="s">
        <v>1738</v>
      </c>
      <c r="H31889" s="5" t="s">
        <v>1653</v>
      </c>
      <c r="O31889" s="47">
        <v>44992</v>
      </c>
      <c r="P31889" s="88">
        <v>2023</v>
      </c>
      <c r="Q31889" s="79">
        <v>3</v>
      </c>
      <c r="R31889" s="79">
        <v>7</v>
      </c>
      <c r="Y31889" s="11" t="s">
        <v>17</v>
      </c>
      <c r="Z31889" s="41" t="s">
        <v>490</v>
      </c>
      <c r="AA31889" s="27" t="s">
        <v>1947</v>
      </c>
      <c r="AD31889" s="41" t="s">
        <v>325</v>
      </c>
      <c r="AF31889" s="95">
        <v>55</v>
      </c>
      <c r="AG31889" s="95">
        <v>55</v>
      </c>
      <c r="AH31889" s="171" t="s">
        <v>283</v>
      </c>
      <c r="AI31889" s="171" t="s">
        <v>283</v>
      </c>
      <c r="AK31889" s="8" t="s">
        <v>1599</v>
      </c>
      <c r="AL31889" s="8" t="s">
        <v>1735</v>
      </c>
      <c r="AO31889" s="41">
        <v>0</v>
      </c>
      <c r="AP31889" s="41">
        <v>1</v>
      </c>
    </row>
    <row r="31890" spans="1:42" ht="12.75" customHeight="1" x14ac:dyDescent="0.3">
      <c r="A31890" s="5">
        <v>91409</v>
      </c>
      <c r="B31890" s="5" t="s">
        <v>1650</v>
      </c>
      <c r="C31890" s="8" t="s">
        <v>1736</v>
      </c>
      <c r="D31890" s="5" t="s">
        <v>1872</v>
      </c>
      <c r="F31890" s="41" t="s">
        <v>1737</v>
      </c>
      <c r="G31890" s="41" t="s">
        <v>1738</v>
      </c>
      <c r="H31890" s="5" t="s">
        <v>1653</v>
      </c>
      <c r="O31890" s="47">
        <v>44992</v>
      </c>
      <c r="P31890" s="88">
        <v>2023</v>
      </c>
      <c r="Q31890" s="79">
        <v>3</v>
      </c>
      <c r="R31890" s="79">
        <v>7</v>
      </c>
      <c r="Y31890" s="11" t="s">
        <v>151</v>
      </c>
      <c r="AA31890" s="27" t="s">
        <v>1948</v>
      </c>
      <c r="AD31890" s="41" t="s">
        <v>325</v>
      </c>
      <c r="AF31890" s="95" t="s">
        <v>1970</v>
      </c>
      <c r="AG31890" s="95" t="s">
        <v>1970</v>
      </c>
      <c r="AH31890" s="171" t="s">
        <v>283</v>
      </c>
      <c r="AI31890" s="171" t="s">
        <v>283</v>
      </c>
      <c r="AK31890" s="8" t="s">
        <v>1599</v>
      </c>
      <c r="AL31890" s="8" t="s">
        <v>1735</v>
      </c>
      <c r="AO31890" s="41">
        <v>0</v>
      </c>
      <c r="AP31890" s="41">
        <v>1</v>
      </c>
    </row>
    <row r="31891" spans="1:42" ht="12.75" customHeight="1" x14ac:dyDescent="0.3">
      <c r="A31891" s="5">
        <v>91409</v>
      </c>
      <c r="B31891" s="5" t="s">
        <v>1650</v>
      </c>
      <c r="C31891" s="8" t="s">
        <v>1736</v>
      </c>
      <c r="D31891" s="5" t="s">
        <v>1872</v>
      </c>
      <c r="F31891" s="41" t="s">
        <v>1737</v>
      </c>
      <c r="G31891" s="41" t="s">
        <v>1738</v>
      </c>
      <c r="H31891" s="5" t="s">
        <v>1653</v>
      </c>
      <c r="O31891" s="47">
        <v>44992</v>
      </c>
      <c r="P31891" s="88">
        <v>2023</v>
      </c>
      <c r="Q31891" s="79">
        <v>3</v>
      </c>
      <c r="R31891" s="79">
        <v>7</v>
      </c>
      <c r="Y31891" s="11" t="s">
        <v>30</v>
      </c>
      <c r="Z31891" s="41" t="s">
        <v>491</v>
      </c>
      <c r="AA31891" s="27" t="s">
        <v>1949</v>
      </c>
      <c r="AD31891" s="41" t="s">
        <v>325</v>
      </c>
      <c r="AF31891" s="95">
        <v>6.8000000000000005E-2</v>
      </c>
      <c r="AG31891" s="95">
        <v>6.8000000000000005E-2</v>
      </c>
      <c r="AH31891" s="171" t="s">
        <v>283</v>
      </c>
      <c r="AI31891" s="171" t="s">
        <v>283</v>
      </c>
      <c r="AK31891" s="8" t="s">
        <v>1599</v>
      </c>
      <c r="AL31891" s="8" t="s">
        <v>1735</v>
      </c>
      <c r="AO31891" s="41">
        <v>0</v>
      </c>
      <c r="AP31891" s="41">
        <v>1</v>
      </c>
    </row>
    <row r="31892" spans="1:42" ht="12.75" customHeight="1" x14ac:dyDescent="0.3">
      <c r="A31892" s="5">
        <v>91409</v>
      </c>
      <c r="B31892" s="5" t="s">
        <v>1650</v>
      </c>
      <c r="C31892" s="8" t="s">
        <v>1736</v>
      </c>
      <c r="D31892" s="5" t="s">
        <v>1872</v>
      </c>
      <c r="F31892" s="41" t="s">
        <v>1737</v>
      </c>
      <c r="G31892" s="41" t="s">
        <v>1738</v>
      </c>
      <c r="H31892" s="5" t="s">
        <v>1653</v>
      </c>
      <c r="O31892" s="47">
        <v>44992</v>
      </c>
      <c r="P31892" s="88">
        <v>2023</v>
      </c>
      <c r="Q31892" s="79">
        <v>3</v>
      </c>
      <c r="R31892" s="79">
        <v>7</v>
      </c>
      <c r="AA31892" s="27" t="s">
        <v>1950</v>
      </c>
      <c r="AD31892" s="41" t="s">
        <v>325</v>
      </c>
      <c r="AF31892" s="95">
        <v>1000</v>
      </c>
      <c r="AG31892" s="95">
        <v>1000</v>
      </c>
      <c r="AH31892" s="171" t="s">
        <v>283</v>
      </c>
      <c r="AI31892" s="171" t="s">
        <v>283</v>
      </c>
      <c r="AK31892" s="8" t="s">
        <v>1599</v>
      </c>
      <c r="AL31892" s="8" t="s">
        <v>1735</v>
      </c>
      <c r="AO31892" s="41">
        <v>0</v>
      </c>
      <c r="AP31892" s="41">
        <v>1</v>
      </c>
    </row>
    <row r="31893" spans="1:42" ht="12.75" customHeight="1" x14ac:dyDescent="0.3">
      <c r="A31893" s="5">
        <v>91409</v>
      </c>
      <c r="B31893" s="5" t="s">
        <v>1650</v>
      </c>
      <c r="C31893" s="8" t="s">
        <v>1736</v>
      </c>
      <c r="D31893" s="5" t="s">
        <v>1872</v>
      </c>
      <c r="F31893" s="41" t="s">
        <v>1737</v>
      </c>
      <c r="G31893" s="41" t="s">
        <v>1738</v>
      </c>
      <c r="H31893" s="5" t="s">
        <v>1653</v>
      </c>
      <c r="O31893" s="47">
        <v>44992</v>
      </c>
      <c r="P31893" s="88">
        <v>2023</v>
      </c>
      <c r="Q31893" s="79">
        <v>3</v>
      </c>
      <c r="R31893" s="79">
        <v>7</v>
      </c>
      <c r="AA31893" s="27" t="s">
        <v>1950</v>
      </c>
      <c r="AD31893" s="41" t="s">
        <v>325</v>
      </c>
      <c r="AF31893" s="95">
        <v>1.3</v>
      </c>
      <c r="AG31893" s="95">
        <v>1.3</v>
      </c>
      <c r="AH31893" s="171" t="s">
        <v>1939</v>
      </c>
      <c r="AI31893" s="171" t="s">
        <v>1939</v>
      </c>
      <c r="AK31893" s="8" t="s">
        <v>1599</v>
      </c>
      <c r="AL31893" s="8" t="s">
        <v>1735</v>
      </c>
      <c r="AO31893" s="41">
        <v>0</v>
      </c>
      <c r="AP31893" s="41">
        <v>1</v>
      </c>
    </row>
    <row r="31894" spans="1:42" ht="12.75" customHeight="1" x14ac:dyDescent="0.3">
      <c r="A31894" s="5">
        <v>91409</v>
      </c>
      <c r="B31894" s="5" t="s">
        <v>1650</v>
      </c>
      <c r="C31894" s="8" t="s">
        <v>1736</v>
      </c>
      <c r="D31894" s="5" t="s">
        <v>1872</v>
      </c>
      <c r="F31894" s="41" t="s">
        <v>1737</v>
      </c>
      <c r="G31894" s="41" t="s">
        <v>1738</v>
      </c>
      <c r="H31894" s="5" t="s">
        <v>1653</v>
      </c>
      <c r="O31894" s="47">
        <v>44992</v>
      </c>
      <c r="P31894" s="88">
        <v>2023</v>
      </c>
      <c r="Q31894" s="79">
        <v>3</v>
      </c>
      <c r="R31894" s="79">
        <v>7</v>
      </c>
      <c r="Y31894" s="6" t="s">
        <v>1259</v>
      </c>
      <c r="Z31894" s="25" t="s">
        <v>1237</v>
      </c>
      <c r="AA31894" s="27" t="s">
        <v>1951</v>
      </c>
      <c r="AD31894" s="41" t="s">
        <v>325</v>
      </c>
      <c r="AF31894" s="95">
        <v>4.8</v>
      </c>
      <c r="AG31894" s="95">
        <v>4.8</v>
      </c>
      <c r="AH31894" s="171" t="s">
        <v>872</v>
      </c>
      <c r="AI31894" s="171" t="s">
        <v>872</v>
      </c>
      <c r="AK31894" s="8" t="s">
        <v>1599</v>
      </c>
      <c r="AL31894" s="8" t="s">
        <v>1735</v>
      </c>
      <c r="AO31894" s="41">
        <v>0</v>
      </c>
      <c r="AP31894" s="41">
        <v>1</v>
      </c>
    </row>
    <row r="31895" spans="1:42" ht="12.75" customHeight="1" x14ac:dyDescent="0.3">
      <c r="A31895" s="5">
        <v>91409</v>
      </c>
      <c r="B31895" s="5" t="s">
        <v>1650</v>
      </c>
      <c r="C31895" s="8" t="s">
        <v>1736</v>
      </c>
      <c r="D31895" s="5" t="s">
        <v>1872</v>
      </c>
      <c r="F31895" s="41" t="s">
        <v>1737</v>
      </c>
      <c r="G31895" s="41" t="s">
        <v>1738</v>
      </c>
      <c r="H31895" s="5" t="s">
        <v>1653</v>
      </c>
      <c r="O31895" s="47">
        <v>44992</v>
      </c>
      <c r="P31895" s="88">
        <v>2023</v>
      </c>
      <c r="Q31895" s="79">
        <v>3</v>
      </c>
      <c r="R31895" s="79">
        <v>7</v>
      </c>
      <c r="Y31895" s="11" t="s">
        <v>105</v>
      </c>
      <c r="Z31895" s="41" t="s">
        <v>106</v>
      </c>
      <c r="AA31895" s="27" t="s">
        <v>1952</v>
      </c>
      <c r="AD31895" s="41" t="s">
        <v>325</v>
      </c>
      <c r="AF31895" s="95" t="s">
        <v>1970</v>
      </c>
      <c r="AG31895" s="95" t="s">
        <v>1970</v>
      </c>
      <c r="AH31895" s="171" t="s">
        <v>283</v>
      </c>
      <c r="AI31895" s="171" t="s">
        <v>283</v>
      </c>
      <c r="AK31895" s="8" t="s">
        <v>1599</v>
      </c>
      <c r="AL31895" s="8" t="s">
        <v>1735</v>
      </c>
      <c r="AO31895" s="41">
        <v>0</v>
      </c>
      <c r="AP31895" s="41">
        <v>1</v>
      </c>
    </row>
    <row r="31896" spans="1:42" ht="12.75" customHeight="1" x14ac:dyDescent="0.3">
      <c r="A31896" s="5">
        <v>91409</v>
      </c>
      <c r="B31896" s="5" t="s">
        <v>1650</v>
      </c>
      <c r="C31896" s="8" t="s">
        <v>1736</v>
      </c>
      <c r="D31896" s="5" t="s">
        <v>1872</v>
      </c>
      <c r="F31896" s="41" t="s">
        <v>1737</v>
      </c>
      <c r="G31896" s="41" t="s">
        <v>1738</v>
      </c>
      <c r="H31896" s="5" t="s">
        <v>1653</v>
      </c>
      <c r="O31896" s="47">
        <v>44992</v>
      </c>
      <c r="P31896" s="88">
        <v>2023</v>
      </c>
      <c r="Q31896" s="79">
        <v>3</v>
      </c>
      <c r="R31896" s="79">
        <v>7</v>
      </c>
      <c r="Y31896" s="11" t="s">
        <v>22</v>
      </c>
      <c r="Z31896" s="41" t="s">
        <v>499</v>
      </c>
      <c r="AA31896" s="27" t="s">
        <v>1953</v>
      </c>
      <c r="AD31896" s="41" t="s">
        <v>325</v>
      </c>
      <c r="AF31896" s="95">
        <v>43</v>
      </c>
      <c r="AG31896" s="95">
        <v>43</v>
      </c>
      <c r="AH31896" s="171" t="s">
        <v>283</v>
      </c>
      <c r="AI31896" s="171" t="s">
        <v>283</v>
      </c>
      <c r="AK31896" s="8" t="s">
        <v>1599</v>
      </c>
      <c r="AL31896" s="8" t="s">
        <v>1735</v>
      </c>
      <c r="AO31896" s="41">
        <v>0</v>
      </c>
      <c r="AP31896" s="41">
        <v>1</v>
      </c>
    </row>
    <row r="31897" spans="1:42" ht="12.75" customHeight="1" x14ac:dyDescent="0.3">
      <c r="A31897" s="5">
        <v>91409</v>
      </c>
      <c r="B31897" s="5" t="s">
        <v>1650</v>
      </c>
      <c r="C31897" s="8" t="s">
        <v>1736</v>
      </c>
      <c r="D31897" s="5" t="s">
        <v>1872</v>
      </c>
      <c r="F31897" s="41" t="s">
        <v>1737</v>
      </c>
      <c r="G31897" s="41" t="s">
        <v>1738</v>
      </c>
      <c r="H31897" s="5" t="s">
        <v>1653</v>
      </c>
      <c r="O31897" s="47">
        <v>44992</v>
      </c>
      <c r="P31897" s="88">
        <v>2023</v>
      </c>
      <c r="Q31897" s="79">
        <v>3</v>
      </c>
      <c r="R31897" s="79">
        <v>7</v>
      </c>
      <c r="Y31897" s="11" t="s">
        <v>147</v>
      </c>
      <c r="AA31897" s="27" t="s">
        <v>1954</v>
      </c>
      <c r="AD31897" s="41" t="s">
        <v>325</v>
      </c>
      <c r="AF31897" s="95">
        <v>4.9000000000000002E-2</v>
      </c>
      <c r="AG31897" s="95">
        <v>4.9000000000000002E-2</v>
      </c>
      <c r="AH31897" s="171" t="s">
        <v>283</v>
      </c>
      <c r="AI31897" s="171" t="s">
        <v>283</v>
      </c>
      <c r="AK31897" s="8" t="s">
        <v>1599</v>
      </c>
      <c r="AL31897" s="8" t="s">
        <v>1735</v>
      </c>
      <c r="AO31897" s="41">
        <v>0</v>
      </c>
      <c r="AP31897" s="41">
        <v>1</v>
      </c>
    </row>
    <row r="31898" spans="1:42" ht="12.75" customHeight="1" x14ac:dyDescent="0.3">
      <c r="A31898" s="5">
        <v>91409</v>
      </c>
      <c r="B31898" s="5" t="s">
        <v>1650</v>
      </c>
      <c r="C31898" s="8" t="s">
        <v>1736</v>
      </c>
      <c r="D31898" s="5" t="s">
        <v>1872</v>
      </c>
      <c r="F31898" s="41" t="s">
        <v>1737</v>
      </c>
      <c r="G31898" s="41" t="s">
        <v>1738</v>
      </c>
      <c r="H31898" s="5" t="s">
        <v>1653</v>
      </c>
      <c r="O31898" s="47">
        <v>44992</v>
      </c>
      <c r="P31898" s="88">
        <v>2023</v>
      </c>
      <c r="Q31898" s="79">
        <v>3</v>
      </c>
      <c r="R31898" s="79">
        <v>7</v>
      </c>
      <c r="AA31898" s="27" t="s">
        <v>1955</v>
      </c>
      <c r="AD31898" s="41" t="s">
        <v>325</v>
      </c>
      <c r="AF31898" s="95">
        <v>0.26</v>
      </c>
      <c r="AG31898" s="95">
        <v>0.26</v>
      </c>
      <c r="AH31898" s="171" t="s">
        <v>283</v>
      </c>
      <c r="AI31898" s="171" t="s">
        <v>283</v>
      </c>
      <c r="AK31898" s="8" t="s">
        <v>1599</v>
      </c>
      <c r="AL31898" s="8" t="s">
        <v>1735</v>
      </c>
      <c r="AO31898" s="41">
        <v>0</v>
      </c>
      <c r="AP31898" s="41">
        <v>1</v>
      </c>
    </row>
    <row r="31899" spans="1:42" ht="12.75" customHeight="1" x14ac:dyDescent="0.3">
      <c r="A31899" s="5">
        <v>91409</v>
      </c>
      <c r="B31899" s="5" t="s">
        <v>1650</v>
      </c>
      <c r="C31899" s="8" t="s">
        <v>1736</v>
      </c>
      <c r="D31899" s="5" t="s">
        <v>1872</v>
      </c>
      <c r="F31899" s="41" t="s">
        <v>1737</v>
      </c>
      <c r="G31899" s="41" t="s">
        <v>1738</v>
      </c>
      <c r="H31899" s="5" t="s">
        <v>1653</v>
      </c>
      <c r="O31899" s="47">
        <v>44992</v>
      </c>
      <c r="P31899" s="88">
        <v>2023</v>
      </c>
      <c r="Q31899" s="79">
        <v>3</v>
      </c>
      <c r="R31899" s="79">
        <v>7</v>
      </c>
      <c r="AA31899" s="27" t="s">
        <v>1956</v>
      </c>
      <c r="AD31899" s="41" t="s">
        <v>325</v>
      </c>
      <c r="AF31899" s="95">
        <v>0.33</v>
      </c>
      <c r="AG31899" s="95">
        <v>0.33</v>
      </c>
      <c r="AH31899" s="171" t="s">
        <v>283</v>
      </c>
      <c r="AI31899" s="171" t="s">
        <v>283</v>
      </c>
      <c r="AK31899" s="8" t="s">
        <v>1599</v>
      </c>
      <c r="AL31899" s="8" t="s">
        <v>1735</v>
      </c>
      <c r="AO31899" s="41">
        <v>0</v>
      </c>
      <c r="AP31899" s="41">
        <v>1</v>
      </c>
    </row>
    <row r="31900" spans="1:42" ht="12.75" customHeight="1" x14ac:dyDescent="0.3">
      <c r="A31900" s="5">
        <v>91409</v>
      </c>
      <c r="B31900" s="5" t="s">
        <v>1650</v>
      </c>
      <c r="C31900" s="8" t="s">
        <v>1736</v>
      </c>
      <c r="D31900" s="5" t="s">
        <v>1872</v>
      </c>
      <c r="F31900" s="41" t="s">
        <v>1737</v>
      </c>
      <c r="G31900" s="41" t="s">
        <v>1738</v>
      </c>
      <c r="H31900" s="5" t="s">
        <v>1653</v>
      </c>
      <c r="O31900" s="47">
        <v>44992</v>
      </c>
      <c r="P31900" s="88">
        <v>2023</v>
      </c>
      <c r="Q31900" s="79">
        <v>3</v>
      </c>
      <c r="R31900" s="79">
        <v>7</v>
      </c>
      <c r="AA31900" s="27" t="s">
        <v>1957</v>
      </c>
      <c r="AD31900" s="41" t="s">
        <v>325</v>
      </c>
      <c r="AF31900" s="95" t="s">
        <v>1973</v>
      </c>
      <c r="AG31900" s="95" t="s">
        <v>1973</v>
      </c>
      <c r="AH31900" s="171" t="s">
        <v>283</v>
      </c>
      <c r="AI31900" s="171" t="s">
        <v>283</v>
      </c>
      <c r="AK31900" s="8" t="s">
        <v>1599</v>
      </c>
      <c r="AL31900" s="8" t="s">
        <v>1735</v>
      </c>
      <c r="AO31900" s="41">
        <v>0</v>
      </c>
      <c r="AP31900" s="41">
        <v>1</v>
      </c>
    </row>
    <row r="31901" spans="1:42" ht="12.75" customHeight="1" x14ac:dyDescent="0.3">
      <c r="A31901" s="5">
        <v>91409</v>
      </c>
      <c r="B31901" s="5" t="s">
        <v>1650</v>
      </c>
      <c r="C31901" s="8" t="s">
        <v>1736</v>
      </c>
      <c r="D31901" s="5" t="s">
        <v>1872</v>
      </c>
      <c r="F31901" s="41" t="s">
        <v>1737</v>
      </c>
      <c r="G31901" s="41" t="s">
        <v>1738</v>
      </c>
      <c r="H31901" s="5" t="s">
        <v>1653</v>
      </c>
      <c r="O31901" s="47">
        <v>44992</v>
      </c>
      <c r="P31901" s="88">
        <v>2023</v>
      </c>
      <c r="Q31901" s="79">
        <v>3</v>
      </c>
      <c r="R31901" s="79">
        <v>7</v>
      </c>
      <c r="AA31901" s="27" t="s">
        <v>1959</v>
      </c>
      <c r="AD31901" s="41" t="s">
        <v>325</v>
      </c>
      <c r="AF31901" s="95">
        <v>0.16</v>
      </c>
      <c r="AG31901" s="95">
        <v>0.16</v>
      </c>
      <c r="AH31901" s="171" t="s">
        <v>283</v>
      </c>
      <c r="AI31901" s="171" t="s">
        <v>283</v>
      </c>
      <c r="AK31901" s="8" t="s">
        <v>1599</v>
      </c>
      <c r="AL31901" s="8" t="s">
        <v>1735</v>
      </c>
      <c r="AO31901" s="41">
        <v>0</v>
      </c>
      <c r="AP31901" s="41">
        <v>1</v>
      </c>
    </row>
    <row r="31902" spans="1:42" ht="12.75" customHeight="1" x14ac:dyDescent="0.3">
      <c r="A31902" s="5">
        <v>91409</v>
      </c>
      <c r="B31902" s="5" t="s">
        <v>1650</v>
      </c>
      <c r="C31902" s="8" t="s">
        <v>1736</v>
      </c>
      <c r="D31902" s="5" t="s">
        <v>1872</v>
      </c>
      <c r="F31902" s="41" t="s">
        <v>1737</v>
      </c>
      <c r="G31902" s="41" t="s">
        <v>1738</v>
      </c>
      <c r="H31902" s="5" t="s">
        <v>1653</v>
      </c>
      <c r="O31902" s="47">
        <v>44992</v>
      </c>
      <c r="P31902" s="88">
        <v>2023</v>
      </c>
      <c r="Q31902" s="79">
        <v>3</v>
      </c>
      <c r="R31902" s="79">
        <v>7</v>
      </c>
      <c r="AA31902" s="27" t="s">
        <v>1960</v>
      </c>
      <c r="AD31902" s="41" t="s">
        <v>325</v>
      </c>
      <c r="AF31902" s="95">
        <v>0.52</v>
      </c>
      <c r="AG31902" s="95">
        <v>0.52</v>
      </c>
      <c r="AH31902" s="171" t="s">
        <v>283</v>
      </c>
      <c r="AI31902" s="171" t="s">
        <v>283</v>
      </c>
      <c r="AK31902" s="8" t="s">
        <v>1599</v>
      </c>
      <c r="AL31902" s="8" t="s">
        <v>1735</v>
      </c>
      <c r="AO31902" s="41">
        <v>0</v>
      </c>
      <c r="AP31902" s="41">
        <v>1</v>
      </c>
    </row>
    <row r="31903" spans="1:42" ht="12.75" customHeight="1" x14ac:dyDescent="0.3">
      <c r="A31903" s="5">
        <v>91409</v>
      </c>
      <c r="B31903" s="5" t="s">
        <v>1650</v>
      </c>
      <c r="C31903" s="8" t="s">
        <v>1736</v>
      </c>
      <c r="D31903" s="5" t="s">
        <v>1872</v>
      </c>
      <c r="F31903" s="41" t="s">
        <v>1737</v>
      </c>
      <c r="G31903" s="41" t="s">
        <v>1738</v>
      </c>
      <c r="H31903" s="5" t="s">
        <v>1653</v>
      </c>
      <c r="O31903" s="47">
        <v>44992</v>
      </c>
      <c r="P31903" s="88">
        <v>2023</v>
      </c>
      <c r="Q31903" s="79">
        <v>3</v>
      </c>
      <c r="R31903" s="79">
        <v>7</v>
      </c>
      <c r="AA31903" s="27" t="s">
        <v>1961</v>
      </c>
      <c r="AD31903" s="41" t="s">
        <v>325</v>
      </c>
      <c r="AF31903" s="95">
        <v>0.26</v>
      </c>
      <c r="AG31903" s="95">
        <v>0.26</v>
      </c>
      <c r="AH31903" s="171" t="s">
        <v>283</v>
      </c>
      <c r="AI31903" s="171" t="s">
        <v>283</v>
      </c>
      <c r="AK31903" s="8" t="s">
        <v>1599</v>
      </c>
      <c r="AL31903" s="8" t="s">
        <v>1735</v>
      </c>
      <c r="AO31903" s="41">
        <v>0</v>
      </c>
      <c r="AP31903" s="41">
        <v>1</v>
      </c>
    </row>
    <row r="31904" spans="1:42" ht="12.75" customHeight="1" x14ac:dyDescent="0.3">
      <c r="A31904" s="5">
        <v>91409</v>
      </c>
      <c r="B31904" s="5" t="s">
        <v>1650</v>
      </c>
      <c r="C31904" s="8" t="s">
        <v>1736</v>
      </c>
      <c r="D31904" s="5" t="s">
        <v>1872</v>
      </c>
      <c r="F31904" s="41" t="s">
        <v>1737</v>
      </c>
      <c r="G31904" s="41" t="s">
        <v>1738</v>
      </c>
      <c r="H31904" s="5" t="s">
        <v>1653</v>
      </c>
      <c r="O31904" s="47">
        <v>44992</v>
      </c>
      <c r="P31904" s="88">
        <v>2023</v>
      </c>
      <c r="Q31904" s="79">
        <v>3</v>
      </c>
      <c r="R31904" s="79">
        <v>7</v>
      </c>
      <c r="Y31904" s="11" t="s">
        <v>1962</v>
      </c>
      <c r="Z31904" s="41" t="s">
        <v>1963</v>
      </c>
      <c r="AA31904" s="27" t="s">
        <v>1964</v>
      </c>
      <c r="AD31904" s="41" t="s">
        <v>325</v>
      </c>
      <c r="AF31904" s="95">
        <v>5300</v>
      </c>
      <c r="AG31904" s="95">
        <v>5300</v>
      </c>
      <c r="AH31904" s="171" t="s">
        <v>283</v>
      </c>
      <c r="AI31904" s="171" t="s">
        <v>283</v>
      </c>
      <c r="AK31904" s="8" t="s">
        <v>1599</v>
      </c>
      <c r="AL31904" s="8" t="s">
        <v>1735</v>
      </c>
      <c r="AO31904" s="41">
        <v>0</v>
      </c>
      <c r="AP31904" s="41">
        <v>1</v>
      </c>
    </row>
    <row r="31905" spans="1:42" ht="12.75" customHeight="1" x14ac:dyDescent="0.3">
      <c r="A31905" s="5">
        <v>91409</v>
      </c>
      <c r="B31905" s="5" t="s">
        <v>1650</v>
      </c>
      <c r="C31905" s="8" t="s">
        <v>1736</v>
      </c>
      <c r="D31905" s="5" t="s">
        <v>1872</v>
      </c>
      <c r="F31905" s="41" t="s">
        <v>1737</v>
      </c>
      <c r="G31905" s="41" t="s">
        <v>1738</v>
      </c>
      <c r="H31905" s="5" t="s">
        <v>1653</v>
      </c>
      <c r="O31905" s="47">
        <v>44992</v>
      </c>
      <c r="P31905" s="88">
        <v>2023</v>
      </c>
      <c r="Q31905" s="79">
        <v>3</v>
      </c>
      <c r="R31905" s="79">
        <v>7</v>
      </c>
      <c r="AA31905" s="27" t="s">
        <v>1965</v>
      </c>
      <c r="AD31905" s="41" t="s">
        <v>325</v>
      </c>
      <c r="AF31905" s="95">
        <v>11</v>
      </c>
      <c r="AG31905" s="95">
        <v>11</v>
      </c>
      <c r="AH31905" s="171" t="s">
        <v>1939</v>
      </c>
      <c r="AI31905" s="171" t="s">
        <v>1939</v>
      </c>
      <c r="AK31905" s="8" t="s">
        <v>1599</v>
      </c>
      <c r="AL31905" s="8" t="s">
        <v>1735</v>
      </c>
      <c r="AO31905" s="41">
        <v>0</v>
      </c>
      <c r="AP31905" s="41">
        <v>1</v>
      </c>
    </row>
    <row r="31906" spans="1:42" ht="12.75" customHeight="1" x14ac:dyDescent="0.3">
      <c r="A31906" s="5">
        <v>91409</v>
      </c>
      <c r="B31906" s="5" t="s">
        <v>1650</v>
      </c>
      <c r="C31906" s="8" t="s">
        <v>1736</v>
      </c>
      <c r="D31906" s="5" t="s">
        <v>1872</v>
      </c>
      <c r="F31906" s="41" t="s">
        <v>1737</v>
      </c>
      <c r="G31906" s="41" t="s">
        <v>1738</v>
      </c>
      <c r="H31906" s="5" t="s">
        <v>1653</v>
      </c>
      <c r="O31906" s="47">
        <v>44992</v>
      </c>
      <c r="P31906" s="88">
        <v>2023</v>
      </c>
      <c r="Q31906" s="79">
        <v>3</v>
      </c>
      <c r="R31906" s="79">
        <v>7</v>
      </c>
      <c r="AA31906" s="27" t="s">
        <v>1966</v>
      </c>
      <c r="AD31906" s="41" t="s">
        <v>325</v>
      </c>
      <c r="AF31906" s="95">
        <v>7.8</v>
      </c>
      <c r="AG31906" s="95">
        <v>7.8</v>
      </c>
      <c r="AH31906" s="171" t="s">
        <v>66</v>
      </c>
      <c r="AI31906" s="171" t="s">
        <v>66</v>
      </c>
      <c r="AK31906" s="8" t="s">
        <v>1599</v>
      </c>
      <c r="AL31906" s="8" t="s">
        <v>1735</v>
      </c>
      <c r="AO31906" s="41">
        <v>0</v>
      </c>
      <c r="AP31906" s="41">
        <v>1</v>
      </c>
    </row>
    <row r="31907" spans="1:42" ht="12.75" customHeight="1" x14ac:dyDescent="0.3">
      <c r="A31907" s="5">
        <v>91409</v>
      </c>
      <c r="B31907" s="5" t="s">
        <v>1650</v>
      </c>
      <c r="C31907" s="8" t="s">
        <v>1736</v>
      </c>
      <c r="D31907" s="5" t="s">
        <v>1872</v>
      </c>
      <c r="F31907" s="41" t="s">
        <v>1737</v>
      </c>
      <c r="G31907" s="41" t="s">
        <v>1738</v>
      </c>
      <c r="H31907" s="5" t="s">
        <v>1653</v>
      </c>
      <c r="O31907" s="47">
        <v>44992</v>
      </c>
      <c r="P31907" s="88">
        <v>2023</v>
      </c>
      <c r="Q31907" s="79">
        <v>3</v>
      </c>
      <c r="R31907" s="79">
        <v>7</v>
      </c>
      <c r="S31907" s="8" t="s">
        <v>838</v>
      </c>
      <c r="T31907" s="8" t="s">
        <v>838</v>
      </c>
      <c r="W31907" s="41">
        <v>1.6</v>
      </c>
      <c r="Y31907" s="6" t="s">
        <v>1047</v>
      </c>
      <c r="Z31907" s="41" t="s">
        <v>1220</v>
      </c>
      <c r="AA31907" s="27" t="s">
        <v>1967</v>
      </c>
      <c r="AD31907" s="41" t="s">
        <v>325</v>
      </c>
      <c r="AF31907" s="95" t="s">
        <v>1971</v>
      </c>
      <c r="AG31907" s="95" t="s">
        <v>1971</v>
      </c>
      <c r="AH31907" s="171" t="s">
        <v>872</v>
      </c>
      <c r="AI31907" s="171" t="s">
        <v>872</v>
      </c>
      <c r="AK31907" s="8" t="s">
        <v>1599</v>
      </c>
      <c r="AL31907" s="8" t="s">
        <v>1735</v>
      </c>
      <c r="AO31907" s="41">
        <v>0</v>
      </c>
      <c r="AP31907" s="41">
        <v>1</v>
      </c>
    </row>
    <row r="31908" spans="1:42" ht="12.75" customHeight="1" x14ac:dyDescent="0.3">
      <c r="A31908" s="5">
        <v>91409</v>
      </c>
      <c r="B31908" s="5" t="s">
        <v>1650</v>
      </c>
      <c r="C31908" s="8" t="s">
        <v>1736</v>
      </c>
      <c r="D31908" s="5" t="s">
        <v>1872</v>
      </c>
      <c r="F31908" s="41" t="s">
        <v>1737</v>
      </c>
      <c r="G31908" s="41" t="s">
        <v>1738</v>
      </c>
      <c r="H31908" s="5" t="s">
        <v>1653</v>
      </c>
      <c r="O31908" s="47">
        <v>44992</v>
      </c>
      <c r="P31908" s="88">
        <v>2023</v>
      </c>
      <c r="Q31908" s="79">
        <v>3</v>
      </c>
      <c r="R31908" s="79">
        <v>7</v>
      </c>
      <c r="Y31908" s="11" t="s">
        <v>818</v>
      </c>
      <c r="Z31908" s="41" t="s">
        <v>654</v>
      </c>
      <c r="AA31908" s="27" t="s">
        <v>1968</v>
      </c>
      <c r="AD31908" s="41" t="s">
        <v>325</v>
      </c>
      <c r="AF31908" s="95">
        <v>61</v>
      </c>
      <c r="AG31908" s="95">
        <v>61</v>
      </c>
      <c r="AH31908" s="171" t="s">
        <v>283</v>
      </c>
      <c r="AI31908" s="171" t="s">
        <v>283</v>
      </c>
      <c r="AK31908" s="8" t="s">
        <v>1599</v>
      </c>
      <c r="AL31908" s="8" t="s">
        <v>1735</v>
      </c>
      <c r="AO31908" s="41">
        <v>0</v>
      </c>
      <c r="AP31908" s="41">
        <v>1</v>
      </c>
    </row>
    <row r="31909" spans="1:42" ht="12.75" customHeight="1" x14ac:dyDescent="0.3">
      <c r="A31909" s="5">
        <v>91409</v>
      </c>
      <c r="B31909" s="5" t="s">
        <v>1650</v>
      </c>
      <c r="C31909" s="8" t="s">
        <v>1736</v>
      </c>
      <c r="D31909" s="5" t="s">
        <v>1872</v>
      </c>
      <c r="F31909" s="41" t="s">
        <v>1737</v>
      </c>
      <c r="G31909" s="41" t="s">
        <v>1738</v>
      </c>
      <c r="H31909" s="5" t="s">
        <v>1653</v>
      </c>
      <c r="O31909" s="47">
        <v>44992</v>
      </c>
      <c r="P31909" s="88">
        <v>2023</v>
      </c>
      <c r="Q31909" s="79">
        <v>3</v>
      </c>
      <c r="R31909" s="79">
        <v>7</v>
      </c>
      <c r="Y31909" s="11" t="s">
        <v>25</v>
      </c>
      <c r="Z31909" s="41" t="s">
        <v>522</v>
      </c>
      <c r="AA31909" s="27" t="s">
        <v>1969</v>
      </c>
      <c r="AD31909" s="41" t="s">
        <v>325</v>
      </c>
      <c r="AF31909" s="95">
        <v>200</v>
      </c>
      <c r="AG31909" s="95">
        <v>200</v>
      </c>
      <c r="AH31909" s="171" t="s">
        <v>283</v>
      </c>
      <c r="AI31909" s="171" t="s">
        <v>283</v>
      </c>
      <c r="AK31909" s="8" t="s">
        <v>1599</v>
      </c>
      <c r="AL31909" s="8" t="s">
        <v>1735</v>
      </c>
      <c r="AO31909" s="41">
        <v>0</v>
      </c>
      <c r="AP31909" s="41">
        <v>1</v>
      </c>
    </row>
    <row r="31910" spans="1:42" ht="12.75" customHeight="1" x14ac:dyDescent="0.3">
      <c r="A31910" s="5">
        <v>91410</v>
      </c>
      <c r="B31910" s="5" t="s">
        <v>1650</v>
      </c>
      <c r="C31910" s="8" t="s">
        <v>68</v>
      </c>
      <c r="D31910" s="5" t="s">
        <v>252</v>
      </c>
      <c r="F31910" s="41" t="s">
        <v>1744</v>
      </c>
      <c r="G31910" s="118" t="s">
        <v>1745</v>
      </c>
      <c r="H31910" s="5" t="s">
        <v>1653</v>
      </c>
      <c r="O31910" s="47">
        <v>44992</v>
      </c>
      <c r="P31910" s="88">
        <v>2023</v>
      </c>
      <c r="Q31910" s="79">
        <v>3</v>
      </c>
      <c r="R31910" s="79">
        <v>7</v>
      </c>
      <c r="Y31910" s="11" t="s">
        <v>109</v>
      </c>
      <c r="AA31910" s="41" t="s">
        <v>1920</v>
      </c>
      <c r="AD31910" s="41" t="s">
        <v>325</v>
      </c>
      <c r="AF31910" s="95" t="s">
        <v>1974</v>
      </c>
      <c r="AG31910" s="95" t="s">
        <v>1974</v>
      </c>
      <c r="AH31910" s="171" t="s">
        <v>283</v>
      </c>
      <c r="AI31910" s="171" t="s">
        <v>283</v>
      </c>
      <c r="AK31910" s="8" t="s">
        <v>1599</v>
      </c>
      <c r="AL31910" s="8" t="s">
        <v>1735</v>
      </c>
      <c r="AO31910" s="41">
        <v>0</v>
      </c>
      <c r="AP31910" s="41">
        <v>1</v>
      </c>
    </row>
    <row r="31911" spans="1:42" ht="12.75" customHeight="1" x14ac:dyDescent="0.3">
      <c r="A31911" s="5">
        <v>91410</v>
      </c>
      <c r="B31911" s="5" t="s">
        <v>1650</v>
      </c>
      <c r="C31911" s="8" t="s">
        <v>68</v>
      </c>
      <c r="D31911" s="5" t="s">
        <v>252</v>
      </c>
      <c r="F31911" s="41" t="s">
        <v>1744</v>
      </c>
      <c r="G31911" s="118" t="s">
        <v>1745</v>
      </c>
      <c r="H31911" s="5" t="s">
        <v>1653</v>
      </c>
      <c r="O31911" s="47">
        <v>44992</v>
      </c>
      <c r="P31911" s="88">
        <v>2023</v>
      </c>
      <c r="Q31911" s="79">
        <v>3</v>
      </c>
      <c r="R31911" s="79">
        <v>7</v>
      </c>
      <c r="Y31911" s="11" t="s">
        <v>107</v>
      </c>
      <c r="AA31911" s="41" t="s">
        <v>1922</v>
      </c>
      <c r="AD31911" s="41" t="s">
        <v>325</v>
      </c>
      <c r="AF31911" s="95" t="s">
        <v>1974</v>
      </c>
      <c r="AG31911" s="95" t="s">
        <v>1974</v>
      </c>
      <c r="AH31911" s="171" t="s">
        <v>283</v>
      </c>
      <c r="AI31911" s="171" t="s">
        <v>283</v>
      </c>
      <c r="AK31911" s="8" t="s">
        <v>1599</v>
      </c>
      <c r="AL31911" s="8" t="s">
        <v>1735</v>
      </c>
      <c r="AO31911" s="41">
        <v>0</v>
      </c>
      <c r="AP31911" s="41">
        <v>1</v>
      </c>
    </row>
    <row r="31912" spans="1:42" ht="12.75" customHeight="1" x14ac:dyDescent="0.3">
      <c r="A31912" s="5">
        <v>91410</v>
      </c>
      <c r="B31912" s="5" t="s">
        <v>1650</v>
      </c>
      <c r="C31912" s="8" t="s">
        <v>68</v>
      </c>
      <c r="D31912" s="5" t="s">
        <v>252</v>
      </c>
      <c r="F31912" s="41" t="s">
        <v>1744</v>
      </c>
      <c r="G31912" s="118" t="s">
        <v>1745</v>
      </c>
      <c r="H31912" s="5" t="s">
        <v>1653</v>
      </c>
      <c r="O31912" s="47">
        <v>44992</v>
      </c>
      <c r="P31912" s="88">
        <v>2023</v>
      </c>
      <c r="Q31912" s="79">
        <v>3</v>
      </c>
      <c r="R31912" s="79">
        <v>7</v>
      </c>
      <c r="S31912" s="8" t="s">
        <v>838</v>
      </c>
      <c r="T31912" s="8" t="s">
        <v>838</v>
      </c>
      <c r="W31912" s="41">
        <v>2.4E-2</v>
      </c>
      <c r="Y31912" s="11" t="s">
        <v>143</v>
      </c>
      <c r="AA31912" s="27" t="s">
        <v>1923</v>
      </c>
      <c r="AD31912" s="41" t="s">
        <v>325</v>
      </c>
      <c r="AF31912" s="95" t="s">
        <v>1974</v>
      </c>
      <c r="AG31912" s="95" t="s">
        <v>1974</v>
      </c>
      <c r="AH31912" s="171" t="s">
        <v>283</v>
      </c>
      <c r="AI31912" s="171" t="s">
        <v>283</v>
      </c>
      <c r="AK31912" s="8" t="s">
        <v>1599</v>
      </c>
      <c r="AL31912" s="8" t="s">
        <v>1735</v>
      </c>
      <c r="AO31912" s="41">
        <v>0</v>
      </c>
      <c r="AP31912" s="41">
        <v>1</v>
      </c>
    </row>
    <row r="31913" spans="1:42" ht="12.75" customHeight="1" x14ac:dyDescent="0.3">
      <c r="A31913" s="5">
        <v>91410</v>
      </c>
      <c r="B31913" s="5" t="s">
        <v>1650</v>
      </c>
      <c r="C31913" s="8" t="s">
        <v>68</v>
      </c>
      <c r="D31913" s="5" t="s">
        <v>252</v>
      </c>
      <c r="F31913" s="41" t="s">
        <v>1744</v>
      </c>
      <c r="G31913" s="118" t="s">
        <v>1745</v>
      </c>
      <c r="H31913" s="5" t="s">
        <v>1653</v>
      </c>
      <c r="O31913" s="47">
        <v>44992</v>
      </c>
      <c r="P31913" s="88">
        <v>2023</v>
      </c>
      <c r="Q31913" s="79">
        <v>3</v>
      </c>
      <c r="R31913" s="79">
        <v>7</v>
      </c>
      <c r="Y31913" s="13" t="s">
        <v>26</v>
      </c>
      <c r="Z31913" s="41" t="s">
        <v>809</v>
      </c>
      <c r="AA31913" s="27" t="s">
        <v>1924</v>
      </c>
      <c r="AD31913" s="41" t="s">
        <v>325</v>
      </c>
      <c r="AF31913" s="95">
        <v>16</v>
      </c>
      <c r="AG31913" s="95">
        <v>16</v>
      </c>
      <c r="AH31913" s="171" t="s">
        <v>283</v>
      </c>
      <c r="AI31913" s="171" t="s">
        <v>283</v>
      </c>
      <c r="AK31913" s="8" t="s">
        <v>1599</v>
      </c>
      <c r="AL31913" s="8" t="s">
        <v>1735</v>
      </c>
      <c r="AO31913" s="41">
        <v>0</v>
      </c>
      <c r="AP31913" s="41">
        <v>1</v>
      </c>
    </row>
    <row r="31914" spans="1:42" ht="12.75" customHeight="1" x14ac:dyDescent="0.3">
      <c r="A31914" s="5">
        <v>91410</v>
      </c>
      <c r="B31914" s="5" t="s">
        <v>1650</v>
      </c>
      <c r="C31914" s="8" t="s">
        <v>68</v>
      </c>
      <c r="D31914" s="5" t="s">
        <v>252</v>
      </c>
      <c r="F31914" s="41" t="s">
        <v>1744</v>
      </c>
      <c r="G31914" s="118" t="s">
        <v>1745</v>
      </c>
      <c r="H31914" s="5" t="s">
        <v>1653</v>
      </c>
      <c r="O31914" s="47">
        <v>44992</v>
      </c>
      <c r="P31914" s="88">
        <v>2023</v>
      </c>
      <c r="Q31914" s="79">
        <v>3</v>
      </c>
      <c r="R31914" s="79">
        <v>7</v>
      </c>
      <c r="Y31914" s="11" t="s">
        <v>810</v>
      </c>
      <c r="Z31914" s="41" t="s">
        <v>811</v>
      </c>
      <c r="AA31914" s="27" t="s">
        <v>1925</v>
      </c>
      <c r="AD31914" s="41" t="s">
        <v>325</v>
      </c>
      <c r="AF31914" s="95">
        <v>170</v>
      </c>
      <c r="AG31914" s="95">
        <v>170</v>
      </c>
      <c r="AH31914" s="171" t="s">
        <v>283</v>
      </c>
      <c r="AI31914" s="171" t="s">
        <v>283</v>
      </c>
      <c r="AK31914" s="8" t="s">
        <v>1599</v>
      </c>
      <c r="AL31914" s="8" t="s">
        <v>1735</v>
      </c>
      <c r="AO31914" s="41">
        <v>0</v>
      </c>
      <c r="AP31914" s="41">
        <v>1</v>
      </c>
    </row>
    <row r="31915" spans="1:42" ht="12.75" customHeight="1" x14ac:dyDescent="0.3">
      <c r="A31915" s="5">
        <v>91410</v>
      </c>
      <c r="B31915" s="5" t="s">
        <v>1650</v>
      </c>
      <c r="C31915" s="8" t="s">
        <v>68</v>
      </c>
      <c r="D31915" s="5" t="s">
        <v>252</v>
      </c>
      <c r="F31915" s="41" t="s">
        <v>1744</v>
      </c>
      <c r="G31915" s="118" t="s">
        <v>1745</v>
      </c>
      <c r="H31915" s="5" t="s">
        <v>1653</v>
      </c>
      <c r="O31915" s="47">
        <v>44992</v>
      </c>
      <c r="P31915" s="88">
        <v>2023</v>
      </c>
      <c r="Q31915" s="79">
        <v>3</v>
      </c>
      <c r="R31915" s="79">
        <v>7</v>
      </c>
      <c r="Y31915" s="11" t="s">
        <v>149</v>
      </c>
      <c r="Z31915" s="41" t="s">
        <v>150</v>
      </c>
      <c r="AA31915" s="27" t="s">
        <v>1926</v>
      </c>
      <c r="AD31915" s="41" t="s">
        <v>325</v>
      </c>
      <c r="AF31915" s="95" t="s">
        <v>1974</v>
      </c>
      <c r="AG31915" s="95" t="s">
        <v>1974</v>
      </c>
      <c r="AH31915" s="171" t="s">
        <v>283</v>
      </c>
      <c r="AI31915" s="171" t="s">
        <v>283</v>
      </c>
      <c r="AK31915" s="8" t="s">
        <v>1599</v>
      </c>
      <c r="AL31915" s="8" t="s">
        <v>1735</v>
      </c>
      <c r="AO31915" s="41">
        <v>0</v>
      </c>
      <c r="AP31915" s="41">
        <v>1</v>
      </c>
    </row>
    <row r="31916" spans="1:42" ht="12.75" customHeight="1" x14ac:dyDescent="0.3">
      <c r="A31916" s="5">
        <v>91410</v>
      </c>
      <c r="B31916" s="5" t="s">
        <v>1650</v>
      </c>
      <c r="C31916" s="8" t="s">
        <v>68</v>
      </c>
      <c r="D31916" s="5" t="s">
        <v>252</v>
      </c>
      <c r="F31916" s="41" t="s">
        <v>1744</v>
      </c>
      <c r="G31916" s="118" t="s">
        <v>1745</v>
      </c>
      <c r="H31916" s="5" t="s">
        <v>1653</v>
      </c>
      <c r="O31916" s="47">
        <v>44992</v>
      </c>
      <c r="P31916" s="88">
        <v>2023</v>
      </c>
      <c r="Q31916" s="79">
        <v>3</v>
      </c>
      <c r="R31916" s="79">
        <v>7</v>
      </c>
      <c r="Y31916" s="11" t="s">
        <v>1927</v>
      </c>
      <c r="AA31916" s="27" t="s">
        <v>1928</v>
      </c>
      <c r="AD31916" s="41" t="s">
        <v>325</v>
      </c>
      <c r="AF31916" s="95">
        <v>4.8000000000000001E-2</v>
      </c>
      <c r="AG31916" s="95">
        <v>4.8000000000000001E-2</v>
      </c>
      <c r="AH31916" s="171" t="s">
        <v>283</v>
      </c>
      <c r="AI31916" s="171" t="s">
        <v>283</v>
      </c>
      <c r="AK31916" s="8" t="s">
        <v>1599</v>
      </c>
      <c r="AL31916" s="8" t="s">
        <v>1735</v>
      </c>
      <c r="AO31916" s="41">
        <v>0</v>
      </c>
      <c r="AP31916" s="41">
        <v>1</v>
      </c>
    </row>
    <row r="31917" spans="1:42" ht="12.75" customHeight="1" x14ac:dyDescent="0.3">
      <c r="A31917" s="5">
        <v>91410</v>
      </c>
      <c r="B31917" s="5" t="s">
        <v>1650</v>
      </c>
      <c r="C31917" s="8" t="s">
        <v>68</v>
      </c>
      <c r="D31917" s="5" t="s">
        <v>252</v>
      </c>
      <c r="F31917" s="41" t="s">
        <v>1744</v>
      </c>
      <c r="G31917" s="118" t="s">
        <v>1745</v>
      </c>
      <c r="H31917" s="5" t="s">
        <v>1653</v>
      </c>
      <c r="O31917" s="47">
        <v>44992</v>
      </c>
      <c r="P31917" s="88">
        <v>2023</v>
      </c>
      <c r="Q31917" s="79">
        <v>3</v>
      </c>
      <c r="R31917" s="79">
        <v>7</v>
      </c>
      <c r="Y31917" s="11" t="s">
        <v>157</v>
      </c>
      <c r="AA31917" s="27" t="s">
        <v>1929</v>
      </c>
      <c r="AD31917" s="41" t="s">
        <v>325</v>
      </c>
      <c r="AF31917" s="95" t="s">
        <v>1974</v>
      </c>
      <c r="AG31917" s="95" t="s">
        <v>1974</v>
      </c>
      <c r="AH31917" s="171" t="s">
        <v>283</v>
      </c>
      <c r="AI31917" s="171" t="s">
        <v>283</v>
      </c>
      <c r="AK31917" s="8" t="s">
        <v>1599</v>
      </c>
      <c r="AL31917" s="8" t="s">
        <v>1735</v>
      </c>
      <c r="AO31917" s="41">
        <v>0</v>
      </c>
      <c r="AP31917" s="41">
        <v>1</v>
      </c>
    </row>
    <row r="31918" spans="1:42" ht="12.75" customHeight="1" x14ac:dyDescent="0.3">
      <c r="A31918" s="5">
        <v>91410</v>
      </c>
      <c r="B31918" s="5" t="s">
        <v>1650</v>
      </c>
      <c r="C31918" s="8" t="s">
        <v>68</v>
      </c>
      <c r="D31918" s="5" t="s">
        <v>252</v>
      </c>
      <c r="F31918" s="41" t="s">
        <v>1744</v>
      </c>
      <c r="G31918" s="118" t="s">
        <v>1745</v>
      </c>
      <c r="H31918" s="5" t="s">
        <v>1653</v>
      </c>
      <c r="O31918" s="47">
        <v>44992</v>
      </c>
      <c r="P31918" s="88">
        <v>2023</v>
      </c>
      <c r="Q31918" s="79">
        <v>3</v>
      </c>
      <c r="R31918" s="79">
        <v>7</v>
      </c>
      <c r="Y31918" s="11" t="s">
        <v>161</v>
      </c>
      <c r="AA31918" s="27" t="s">
        <v>1930</v>
      </c>
      <c r="AD31918" s="41" t="s">
        <v>325</v>
      </c>
      <c r="AF31918" s="95">
        <v>3.5999999999999997E-2</v>
      </c>
      <c r="AG31918" s="95">
        <v>3.5999999999999997E-2</v>
      </c>
      <c r="AH31918" s="171" t="s">
        <v>283</v>
      </c>
      <c r="AI31918" s="171" t="s">
        <v>283</v>
      </c>
      <c r="AK31918" s="8" t="s">
        <v>1599</v>
      </c>
      <c r="AL31918" s="8" t="s">
        <v>1735</v>
      </c>
      <c r="AO31918" s="41">
        <v>0</v>
      </c>
      <c r="AP31918" s="41">
        <v>1</v>
      </c>
    </row>
    <row r="31919" spans="1:42" ht="12.75" customHeight="1" x14ac:dyDescent="0.3">
      <c r="A31919" s="5">
        <v>91410</v>
      </c>
      <c r="B31919" s="5" t="s">
        <v>1650</v>
      </c>
      <c r="C31919" s="8" t="s">
        <v>68</v>
      </c>
      <c r="D31919" s="5" t="s">
        <v>252</v>
      </c>
      <c r="F31919" s="41" t="s">
        <v>1744</v>
      </c>
      <c r="G31919" s="118" t="s">
        <v>1745</v>
      </c>
      <c r="H31919" s="5" t="s">
        <v>1653</v>
      </c>
      <c r="O31919" s="47">
        <v>44992</v>
      </c>
      <c r="P31919" s="88">
        <v>2023</v>
      </c>
      <c r="Q31919" s="79">
        <v>3</v>
      </c>
      <c r="R31919" s="79">
        <v>7</v>
      </c>
      <c r="S31919" s="8" t="s">
        <v>838</v>
      </c>
      <c r="T31919" s="8" t="s">
        <v>838</v>
      </c>
      <c r="W31919" s="41">
        <v>120</v>
      </c>
      <c r="Y31919" s="11" t="s">
        <v>29</v>
      </c>
      <c r="Z31919" s="41" t="s">
        <v>812</v>
      </c>
      <c r="AA31919" s="27" t="s">
        <v>1931</v>
      </c>
      <c r="AD31919" s="41" t="s">
        <v>325</v>
      </c>
      <c r="AF31919" s="95">
        <v>27</v>
      </c>
      <c r="AG31919" s="95">
        <v>27</v>
      </c>
      <c r="AH31919" s="171" t="s">
        <v>283</v>
      </c>
      <c r="AI31919" s="171" t="s">
        <v>283</v>
      </c>
      <c r="AK31919" s="8" t="s">
        <v>1599</v>
      </c>
      <c r="AL31919" s="8" t="s">
        <v>1735</v>
      </c>
      <c r="AO31919" s="41">
        <v>0</v>
      </c>
      <c r="AP31919" s="41">
        <v>1</v>
      </c>
    </row>
    <row r="31920" spans="1:42" ht="12.75" customHeight="1" x14ac:dyDescent="0.3">
      <c r="A31920" s="5">
        <v>91410</v>
      </c>
      <c r="B31920" s="5" t="s">
        <v>1650</v>
      </c>
      <c r="C31920" s="8" t="s">
        <v>68</v>
      </c>
      <c r="D31920" s="5" t="s">
        <v>252</v>
      </c>
      <c r="F31920" s="41" t="s">
        <v>1744</v>
      </c>
      <c r="G31920" s="118" t="s">
        <v>1745</v>
      </c>
      <c r="H31920" s="5" t="s">
        <v>1653</v>
      </c>
      <c r="O31920" s="47">
        <v>44992</v>
      </c>
      <c r="P31920" s="88">
        <v>2023</v>
      </c>
      <c r="Q31920" s="79">
        <v>3</v>
      </c>
      <c r="R31920" s="79">
        <v>7</v>
      </c>
      <c r="Y31920" s="11" t="s">
        <v>159</v>
      </c>
      <c r="AA31920" s="27" t="s">
        <v>1932</v>
      </c>
      <c r="AD31920" s="41" t="s">
        <v>325</v>
      </c>
      <c r="AF31920" s="95" t="s">
        <v>1974</v>
      </c>
      <c r="AG31920" s="95" t="s">
        <v>1974</v>
      </c>
      <c r="AH31920" s="171" t="s">
        <v>283</v>
      </c>
      <c r="AI31920" s="171" t="s">
        <v>283</v>
      </c>
      <c r="AK31920" s="8" t="s">
        <v>1599</v>
      </c>
      <c r="AL31920" s="8" t="s">
        <v>1735</v>
      </c>
      <c r="AO31920" s="41">
        <v>0</v>
      </c>
      <c r="AP31920" s="41">
        <v>1</v>
      </c>
    </row>
    <row r="31921" spans="1:42" ht="12.75" customHeight="1" x14ac:dyDescent="0.3">
      <c r="A31921" s="5">
        <v>91410</v>
      </c>
      <c r="B31921" s="5" t="s">
        <v>1650</v>
      </c>
      <c r="C31921" s="8" t="s">
        <v>68</v>
      </c>
      <c r="D31921" s="5" t="s">
        <v>252</v>
      </c>
      <c r="F31921" s="41" t="s">
        <v>1744</v>
      </c>
      <c r="G31921" s="118" t="s">
        <v>1745</v>
      </c>
      <c r="H31921" s="5" t="s">
        <v>1653</v>
      </c>
      <c r="O31921" s="47">
        <v>44992</v>
      </c>
      <c r="P31921" s="88">
        <v>2023</v>
      </c>
      <c r="Q31921" s="79">
        <v>3</v>
      </c>
      <c r="R31921" s="79">
        <v>7</v>
      </c>
      <c r="Y31921" s="11" t="s">
        <v>1258</v>
      </c>
      <c r="Z31921" s="41" t="s">
        <v>1257</v>
      </c>
      <c r="AA31921" s="27" t="s">
        <v>1933</v>
      </c>
      <c r="AD31921" s="41" t="s">
        <v>325</v>
      </c>
      <c r="AF31921" s="95" t="s">
        <v>408</v>
      </c>
      <c r="AG31921" s="95" t="s">
        <v>408</v>
      </c>
      <c r="AH31921" s="171" t="s">
        <v>872</v>
      </c>
      <c r="AI31921" s="171" t="s">
        <v>872</v>
      </c>
      <c r="AK31921" s="8" t="s">
        <v>1599</v>
      </c>
      <c r="AL31921" s="8" t="s">
        <v>1735</v>
      </c>
      <c r="AO31921" s="41">
        <v>0</v>
      </c>
      <c r="AP31921" s="41">
        <v>1</v>
      </c>
    </row>
    <row r="31922" spans="1:42" ht="12.75" customHeight="1" x14ac:dyDescent="0.3">
      <c r="A31922" s="5">
        <v>91410</v>
      </c>
      <c r="B31922" s="5" t="s">
        <v>1650</v>
      </c>
      <c r="C31922" s="8" t="s">
        <v>68</v>
      </c>
      <c r="D31922" s="5" t="s">
        <v>252</v>
      </c>
      <c r="F31922" s="41" t="s">
        <v>1744</v>
      </c>
      <c r="G31922" s="118" t="s">
        <v>1745</v>
      </c>
      <c r="H31922" s="5" t="s">
        <v>1653</v>
      </c>
      <c r="O31922" s="47">
        <v>44992</v>
      </c>
      <c r="P31922" s="88">
        <v>2023</v>
      </c>
      <c r="Q31922" s="79">
        <v>3</v>
      </c>
      <c r="R31922" s="79">
        <v>7</v>
      </c>
      <c r="Y31922" s="11" t="s">
        <v>141</v>
      </c>
      <c r="Z31922" s="41" t="s">
        <v>142</v>
      </c>
      <c r="AA31922" s="27" t="s">
        <v>1934</v>
      </c>
      <c r="AD31922" s="41" t="s">
        <v>325</v>
      </c>
      <c r="AF31922" s="95" t="s">
        <v>1974</v>
      </c>
      <c r="AG31922" s="95" t="s">
        <v>1974</v>
      </c>
      <c r="AH31922" s="171" t="s">
        <v>283</v>
      </c>
      <c r="AI31922" s="171" t="s">
        <v>283</v>
      </c>
      <c r="AK31922" s="8" t="s">
        <v>1599</v>
      </c>
      <c r="AL31922" s="8" t="s">
        <v>1735</v>
      </c>
      <c r="AO31922" s="41">
        <v>0</v>
      </c>
      <c r="AP31922" s="41">
        <v>1</v>
      </c>
    </row>
    <row r="31923" spans="1:42" ht="12.75" customHeight="1" x14ac:dyDescent="0.3">
      <c r="A31923" s="5">
        <v>91410</v>
      </c>
      <c r="B31923" s="5" t="s">
        <v>1650</v>
      </c>
      <c r="C31923" s="8" t="s">
        <v>68</v>
      </c>
      <c r="D31923" s="5" t="s">
        <v>252</v>
      </c>
      <c r="F31923" s="41" t="s">
        <v>1744</v>
      </c>
      <c r="G31923" s="118" t="s">
        <v>1745</v>
      </c>
      <c r="H31923" s="5" t="s">
        <v>1653</v>
      </c>
      <c r="O31923" s="47">
        <v>44992</v>
      </c>
      <c r="P31923" s="88">
        <v>2023</v>
      </c>
      <c r="Q31923" s="79">
        <v>3</v>
      </c>
      <c r="R31923" s="79">
        <v>7</v>
      </c>
      <c r="S31923" s="8" t="s">
        <v>838</v>
      </c>
      <c r="T31923" s="8" t="s">
        <v>838</v>
      </c>
      <c r="Y31923" s="11" t="s">
        <v>145</v>
      </c>
      <c r="Z31923" s="41" t="s">
        <v>146</v>
      </c>
      <c r="AA31923" s="27" t="s">
        <v>1935</v>
      </c>
      <c r="AD31923" s="41" t="s">
        <v>325</v>
      </c>
      <c r="AF31923" s="95">
        <v>2.3E-2</v>
      </c>
      <c r="AG31923" s="95">
        <v>2.3E-2</v>
      </c>
      <c r="AH31923" s="171" t="s">
        <v>283</v>
      </c>
      <c r="AI31923" s="171" t="s">
        <v>283</v>
      </c>
      <c r="AK31923" s="8" t="s">
        <v>1599</v>
      </c>
      <c r="AL31923" s="8" t="s">
        <v>1735</v>
      </c>
      <c r="AO31923" s="41">
        <v>0</v>
      </c>
      <c r="AP31923" s="41">
        <v>1</v>
      </c>
    </row>
    <row r="31924" spans="1:42" ht="12.75" customHeight="1" x14ac:dyDescent="0.3">
      <c r="A31924" s="5">
        <v>91410</v>
      </c>
      <c r="B31924" s="5" t="s">
        <v>1650</v>
      </c>
      <c r="C31924" s="8" t="s">
        <v>68</v>
      </c>
      <c r="D31924" s="5" t="s">
        <v>252</v>
      </c>
      <c r="F31924" s="41" t="s">
        <v>1744</v>
      </c>
      <c r="G31924" s="118" t="s">
        <v>1745</v>
      </c>
      <c r="H31924" s="5" t="s">
        <v>1653</v>
      </c>
      <c r="O31924" s="47">
        <v>44992</v>
      </c>
      <c r="P31924" s="88">
        <v>2023</v>
      </c>
      <c r="Q31924" s="79">
        <v>3</v>
      </c>
      <c r="R31924" s="79">
        <v>7</v>
      </c>
      <c r="Y31924" s="11" t="s">
        <v>111</v>
      </c>
      <c r="Z31924" s="41" t="s">
        <v>112</v>
      </c>
      <c r="AA31924" s="27" t="s">
        <v>1936</v>
      </c>
      <c r="AD31924" s="41" t="s">
        <v>325</v>
      </c>
      <c r="AF31924" s="95" t="s">
        <v>1974</v>
      </c>
      <c r="AG31924" s="95" t="s">
        <v>1974</v>
      </c>
      <c r="AH31924" s="171" t="s">
        <v>283</v>
      </c>
      <c r="AI31924" s="171" t="s">
        <v>283</v>
      </c>
      <c r="AK31924" s="8" t="s">
        <v>1599</v>
      </c>
      <c r="AL31924" s="8" t="s">
        <v>1735</v>
      </c>
      <c r="AO31924" s="41">
        <v>0</v>
      </c>
      <c r="AP31924" s="41">
        <v>1</v>
      </c>
    </row>
    <row r="31925" spans="1:42" ht="12.75" customHeight="1" x14ac:dyDescent="0.3">
      <c r="A31925" s="5">
        <v>91410</v>
      </c>
      <c r="B31925" s="5" t="s">
        <v>1650</v>
      </c>
      <c r="C31925" s="8" t="s">
        <v>68</v>
      </c>
      <c r="D31925" s="5" t="s">
        <v>252</v>
      </c>
      <c r="F31925" s="41" t="s">
        <v>1744</v>
      </c>
      <c r="G31925" s="118" t="s">
        <v>1745</v>
      </c>
      <c r="H31925" s="5" t="s">
        <v>1653</v>
      </c>
      <c r="O31925" s="47">
        <v>44992</v>
      </c>
      <c r="P31925" s="88">
        <v>2023</v>
      </c>
      <c r="Q31925" s="79">
        <v>3</v>
      </c>
      <c r="R31925" s="79">
        <v>7</v>
      </c>
      <c r="Y31925" s="11" t="s">
        <v>111</v>
      </c>
      <c r="Z31925" s="41" t="s">
        <v>112</v>
      </c>
      <c r="AA31925" s="27" t="s">
        <v>1937</v>
      </c>
      <c r="AD31925" s="41" t="s">
        <v>325</v>
      </c>
      <c r="AF31925" s="95">
        <v>1500</v>
      </c>
      <c r="AG31925" s="95">
        <v>1500</v>
      </c>
      <c r="AH31925" s="171" t="s">
        <v>283</v>
      </c>
      <c r="AI31925" s="171" t="s">
        <v>283</v>
      </c>
      <c r="AK31925" s="8" t="s">
        <v>1599</v>
      </c>
      <c r="AL31925" s="8" t="s">
        <v>1735</v>
      </c>
      <c r="AO31925" s="41">
        <v>0</v>
      </c>
      <c r="AP31925" s="41">
        <v>1</v>
      </c>
    </row>
    <row r="31926" spans="1:42" ht="12.75" customHeight="1" x14ac:dyDescent="0.3">
      <c r="A31926" s="5">
        <v>91410</v>
      </c>
      <c r="B31926" s="5" t="s">
        <v>1650</v>
      </c>
      <c r="C31926" s="8" t="s">
        <v>68</v>
      </c>
      <c r="D31926" s="5" t="s">
        <v>252</v>
      </c>
      <c r="F31926" s="41" t="s">
        <v>1744</v>
      </c>
      <c r="G31926" s="118" t="s">
        <v>1745</v>
      </c>
      <c r="H31926" s="5" t="s">
        <v>1653</v>
      </c>
      <c r="O31926" s="47">
        <v>44992</v>
      </c>
      <c r="P31926" s="88">
        <v>2023</v>
      </c>
      <c r="Q31926" s="79">
        <v>3</v>
      </c>
      <c r="R31926" s="79">
        <v>7</v>
      </c>
      <c r="AA31926" s="27" t="s">
        <v>1938</v>
      </c>
      <c r="AD31926" s="41" t="s">
        <v>325</v>
      </c>
      <c r="AF31926" s="95">
        <v>16.399999999999999</v>
      </c>
      <c r="AG31926" s="95">
        <v>16.399999999999999</v>
      </c>
      <c r="AH31926" s="171" t="s">
        <v>1939</v>
      </c>
      <c r="AI31926" s="171" t="s">
        <v>1939</v>
      </c>
      <c r="AK31926" s="8" t="s">
        <v>1599</v>
      </c>
      <c r="AL31926" s="8" t="s">
        <v>1735</v>
      </c>
      <c r="AO31926" s="41">
        <v>0</v>
      </c>
      <c r="AP31926" s="41">
        <v>1</v>
      </c>
    </row>
    <row r="31927" spans="1:42" ht="12.75" customHeight="1" x14ac:dyDescent="0.3">
      <c r="A31927" s="5">
        <v>91410</v>
      </c>
      <c r="B31927" s="5" t="s">
        <v>1650</v>
      </c>
      <c r="C31927" s="8" t="s">
        <v>68</v>
      </c>
      <c r="D31927" s="5" t="s">
        <v>252</v>
      </c>
      <c r="F31927" s="41" t="s">
        <v>1744</v>
      </c>
      <c r="G31927" s="118" t="s">
        <v>1745</v>
      </c>
      <c r="H31927" s="5" t="s">
        <v>1653</v>
      </c>
      <c r="O31927" s="47">
        <v>44992</v>
      </c>
      <c r="P31927" s="88">
        <v>2023</v>
      </c>
      <c r="Q31927" s="79">
        <v>3</v>
      </c>
      <c r="R31927" s="79">
        <v>7</v>
      </c>
      <c r="Y31927" s="6" t="s">
        <v>163</v>
      </c>
      <c r="Z31927" s="41" t="s">
        <v>164</v>
      </c>
      <c r="AA31927" s="27" t="s">
        <v>1940</v>
      </c>
      <c r="AD31927" s="41" t="s">
        <v>325</v>
      </c>
      <c r="AF31927" s="95">
        <v>0.03</v>
      </c>
      <c r="AG31927" s="95">
        <v>0.03</v>
      </c>
      <c r="AH31927" s="171" t="s">
        <v>283</v>
      </c>
      <c r="AI31927" s="171" t="s">
        <v>283</v>
      </c>
      <c r="AK31927" s="8" t="s">
        <v>1599</v>
      </c>
      <c r="AL31927" s="8" t="s">
        <v>1735</v>
      </c>
      <c r="AO31927" s="41">
        <v>0</v>
      </c>
      <c r="AP31927" s="41">
        <v>1</v>
      </c>
    </row>
    <row r="31928" spans="1:42" ht="12.75" customHeight="1" x14ac:dyDescent="0.3">
      <c r="A31928" s="5">
        <v>91410</v>
      </c>
      <c r="B31928" s="5" t="s">
        <v>1650</v>
      </c>
      <c r="C31928" s="8" t="s">
        <v>68</v>
      </c>
      <c r="D31928" s="5" t="s">
        <v>252</v>
      </c>
      <c r="F31928" s="41" t="s">
        <v>1744</v>
      </c>
      <c r="G31928" s="118" t="s">
        <v>1745</v>
      </c>
      <c r="H31928" s="5" t="s">
        <v>1653</v>
      </c>
      <c r="O31928" s="47">
        <v>44992</v>
      </c>
      <c r="P31928" s="88">
        <v>2023</v>
      </c>
      <c r="Q31928" s="79">
        <v>3</v>
      </c>
      <c r="R31928" s="79">
        <v>7</v>
      </c>
      <c r="S31928" s="8" t="s">
        <v>838</v>
      </c>
      <c r="T31928" s="8" t="s">
        <v>838</v>
      </c>
      <c r="Y31928" s="11" t="s">
        <v>27</v>
      </c>
      <c r="Z31928" s="25" t="s">
        <v>1193</v>
      </c>
      <c r="AA31928" s="27" t="s">
        <v>1941</v>
      </c>
      <c r="AD31928" s="41" t="s">
        <v>325</v>
      </c>
      <c r="AF31928" s="95">
        <v>2.2999999999999998</v>
      </c>
      <c r="AG31928" s="95">
        <v>2.2999999999999998</v>
      </c>
      <c r="AH31928" s="171" t="s">
        <v>283</v>
      </c>
      <c r="AI31928" s="171" t="s">
        <v>283</v>
      </c>
      <c r="AK31928" s="8" t="s">
        <v>1599</v>
      </c>
      <c r="AL31928" s="8" t="s">
        <v>1735</v>
      </c>
      <c r="AO31928" s="41">
        <v>0</v>
      </c>
      <c r="AP31928" s="41">
        <v>1</v>
      </c>
    </row>
    <row r="31929" spans="1:42" ht="12.75" customHeight="1" x14ac:dyDescent="0.3">
      <c r="A31929" s="5">
        <v>91410</v>
      </c>
      <c r="B31929" s="5" t="s">
        <v>1650</v>
      </c>
      <c r="C31929" s="8" t="s">
        <v>68</v>
      </c>
      <c r="D31929" s="5" t="s">
        <v>252</v>
      </c>
      <c r="F31929" s="41" t="s">
        <v>1744</v>
      </c>
      <c r="G31929" s="118" t="s">
        <v>1745</v>
      </c>
      <c r="H31929" s="5" t="s">
        <v>1653</v>
      </c>
      <c r="O31929" s="47">
        <v>44992</v>
      </c>
      <c r="P31929" s="88">
        <v>2023</v>
      </c>
      <c r="Q31929" s="79">
        <v>3</v>
      </c>
      <c r="R31929" s="79">
        <v>7</v>
      </c>
      <c r="Y31929" s="11" t="s">
        <v>487</v>
      </c>
      <c r="Z31929" s="41" t="s">
        <v>488</v>
      </c>
      <c r="AA31929" s="27" t="s">
        <v>1942</v>
      </c>
      <c r="AD31929" s="41" t="s">
        <v>325</v>
      </c>
      <c r="AF31929" s="95">
        <v>110</v>
      </c>
      <c r="AG31929" s="95">
        <v>110</v>
      </c>
      <c r="AH31929" s="171" t="s">
        <v>283</v>
      </c>
      <c r="AI31929" s="171" t="s">
        <v>283</v>
      </c>
      <c r="AK31929" s="8" t="s">
        <v>1599</v>
      </c>
      <c r="AL31929" s="8" t="s">
        <v>1735</v>
      </c>
      <c r="AO31929" s="41">
        <v>0</v>
      </c>
      <c r="AP31929" s="41">
        <v>1</v>
      </c>
    </row>
    <row r="31930" spans="1:42" ht="12.75" customHeight="1" x14ac:dyDescent="0.3">
      <c r="A31930" s="5">
        <v>91410</v>
      </c>
      <c r="B31930" s="5" t="s">
        <v>1650</v>
      </c>
      <c r="C31930" s="8" t="s">
        <v>68</v>
      </c>
      <c r="D31930" s="5" t="s">
        <v>252</v>
      </c>
      <c r="F31930" s="41" t="s">
        <v>1744</v>
      </c>
      <c r="G31930" s="118" t="s">
        <v>1745</v>
      </c>
      <c r="H31930" s="5" t="s">
        <v>1653</v>
      </c>
      <c r="O31930" s="47">
        <v>44992</v>
      </c>
      <c r="P31930" s="88">
        <v>2023</v>
      </c>
      <c r="Q31930" s="79">
        <v>3</v>
      </c>
      <c r="R31930" s="79">
        <v>7</v>
      </c>
      <c r="S31930" s="8" t="s">
        <v>819</v>
      </c>
      <c r="T31930" s="8" t="s">
        <v>819</v>
      </c>
      <c r="W31930" s="41">
        <v>36</v>
      </c>
      <c r="Y31930" s="11" t="s">
        <v>24</v>
      </c>
      <c r="Z31930" s="41" t="s">
        <v>489</v>
      </c>
      <c r="AA31930" s="27" t="s">
        <v>1943</v>
      </c>
      <c r="AD31930" s="41" t="s">
        <v>325</v>
      </c>
      <c r="AF31930" s="95">
        <v>56</v>
      </c>
      <c r="AG31930" s="95">
        <v>56</v>
      </c>
      <c r="AH31930" s="171" t="s">
        <v>283</v>
      </c>
      <c r="AI31930" s="171" t="s">
        <v>283</v>
      </c>
      <c r="AK31930" s="8" t="s">
        <v>1599</v>
      </c>
      <c r="AL31930" s="8" t="s">
        <v>1735</v>
      </c>
      <c r="AO31930" s="41">
        <v>0</v>
      </c>
      <c r="AP31930" s="41">
        <v>1</v>
      </c>
    </row>
    <row r="31931" spans="1:42" ht="12.75" customHeight="1" x14ac:dyDescent="0.3">
      <c r="A31931" s="5">
        <v>91410</v>
      </c>
      <c r="B31931" s="5" t="s">
        <v>1650</v>
      </c>
      <c r="C31931" s="8" t="s">
        <v>68</v>
      </c>
      <c r="D31931" s="5" t="s">
        <v>252</v>
      </c>
      <c r="F31931" s="41" t="s">
        <v>1744</v>
      </c>
      <c r="G31931" s="118" t="s">
        <v>1745</v>
      </c>
      <c r="H31931" s="5" t="s">
        <v>1653</v>
      </c>
      <c r="O31931" s="47">
        <v>44992</v>
      </c>
      <c r="P31931" s="88">
        <v>2023</v>
      </c>
      <c r="Q31931" s="79">
        <v>3</v>
      </c>
      <c r="R31931" s="79">
        <v>7</v>
      </c>
      <c r="Y31931" s="11" t="s">
        <v>1944</v>
      </c>
      <c r="AA31931" s="27" t="s">
        <v>1945</v>
      </c>
      <c r="AD31931" s="41" t="s">
        <v>325</v>
      </c>
      <c r="AF31931" s="95" t="s">
        <v>1946</v>
      </c>
      <c r="AG31931" s="95" t="s">
        <v>1946</v>
      </c>
      <c r="AH31931" s="171" t="s">
        <v>283</v>
      </c>
      <c r="AI31931" s="171" t="s">
        <v>283</v>
      </c>
      <c r="AK31931" s="8" t="s">
        <v>1599</v>
      </c>
      <c r="AL31931" s="8" t="s">
        <v>1735</v>
      </c>
      <c r="AO31931" s="41">
        <v>0</v>
      </c>
      <c r="AP31931" s="41">
        <v>1</v>
      </c>
    </row>
    <row r="31932" spans="1:42" ht="12.75" customHeight="1" x14ac:dyDescent="0.3">
      <c r="A31932" s="5">
        <v>91410</v>
      </c>
      <c r="B31932" s="5" t="s">
        <v>1650</v>
      </c>
      <c r="C31932" s="8" t="s">
        <v>68</v>
      </c>
      <c r="D31932" s="5" t="s">
        <v>252</v>
      </c>
      <c r="F31932" s="41" t="s">
        <v>1744</v>
      </c>
      <c r="G31932" s="118" t="s">
        <v>1745</v>
      </c>
      <c r="H31932" s="5" t="s">
        <v>1653</v>
      </c>
      <c r="O31932" s="47">
        <v>44992</v>
      </c>
      <c r="P31932" s="88">
        <v>2023</v>
      </c>
      <c r="Q31932" s="79">
        <v>3</v>
      </c>
      <c r="R31932" s="79">
        <v>7</v>
      </c>
      <c r="Y31932" s="11" t="s">
        <v>17</v>
      </c>
      <c r="Z31932" s="41" t="s">
        <v>490</v>
      </c>
      <c r="AA31932" s="27" t="s">
        <v>1947</v>
      </c>
      <c r="AD31932" s="41" t="s">
        <v>325</v>
      </c>
      <c r="AF31932" s="95">
        <v>54</v>
      </c>
      <c r="AG31932" s="95">
        <v>54</v>
      </c>
      <c r="AH31932" s="171" t="s">
        <v>283</v>
      </c>
      <c r="AI31932" s="171" t="s">
        <v>283</v>
      </c>
      <c r="AK31932" s="8" t="s">
        <v>1599</v>
      </c>
      <c r="AL31932" s="8" t="s">
        <v>1735</v>
      </c>
      <c r="AO31932" s="41">
        <v>0</v>
      </c>
      <c r="AP31932" s="41">
        <v>1</v>
      </c>
    </row>
    <row r="31933" spans="1:42" ht="12.75" customHeight="1" x14ac:dyDescent="0.3">
      <c r="A31933" s="5">
        <v>91410</v>
      </c>
      <c r="B31933" s="5" t="s">
        <v>1650</v>
      </c>
      <c r="C31933" s="8" t="s">
        <v>68</v>
      </c>
      <c r="D31933" s="5" t="s">
        <v>252</v>
      </c>
      <c r="F31933" s="41" t="s">
        <v>1744</v>
      </c>
      <c r="G31933" s="118" t="s">
        <v>1745</v>
      </c>
      <c r="H31933" s="5" t="s">
        <v>1653</v>
      </c>
      <c r="O31933" s="47">
        <v>44992</v>
      </c>
      <c r="P31933" s="88">
        <v>2023</v>
      </c>
      <c r="Q31933" s="79">
        <v>3</v>
      </c>
      <c r="R31933" s="79">
        <v>7</v>
      </c>
      <c r="Y31933" s="11" t="s">
        <v>151</v>
      </c>
      <c r="AA31933" s="27" t="s">
        <v>1948</v>
      </c>
      <c r="AD31933" s="41" t="s">
        <v>325</v>
      </c>
      <c r="AF31933" s="95" t="s">
        <v>1974</v>
      </c>
      <c r="AG31933" s="95" t="s">
        <v>1974</v>
      </c>
      <c r="AH31933" s="171" t="s">
        <v>283</v>
      </c>
      <c r="AI31933" s="171" t="s">
        <v>283</v>
      </c>
      <c r="AK31933" s="8" t="s">
        <v>1599</v>
      </c>
      <c r="AL31933" s="8" t="s">
        <v>1735</v>
      </c>
      <c r="AO31933" s="41">
        <v>0</v>
      </c>
      <c r="AP31933" s="41">
        <v>1</v>
      </c>
    </row>
    <row r="31934" spans="1:42" ht="12.75" customHeight="1" x14ac:dyDescent="0.3">
      <c r="A31934" s="5">
        <v>91410</v>
      </c>
      <c r="B31934" s="5" t="s">
        <v>1650</v>
      </c>
      <c r="C31934" s="8" t="s">
        <v>68</v>
      </c>
      <c r="D31934" s="5" t="s">
        <v>252</v>
      </c>
      <c r="F31934" s="41" t="s">
        <v>1744</v>
      </c>
      <c r="G31934" s="118" t="s">
        <v>1745</v>
      </c>
      <c r="H31934" s="5" t="s">
        <v>1653</v>
      </c>
      <c r="O31934" s="47">
        <v>44992</v>
      </c>
      <c r="P31934" s="88">
        <v>2023</v>
      </c>
      <c r="Q31934" s="79">
        <v>3</v>
      </c>
      <c r="R31934" s="79">
        <v>7</v>
      </c>
      <c r="Y31934" s="11" t="s">
        <v>30</v>
      </c>
      <c r="Z31934" s="41" t="s">
        <v>491</v>
      </c>
      <c r="AA31934" s="27" t="s">
        <v>1949</v>
      </c>
      <c r="AD31934" s="41" t="s">
        <v>325</v>
      </c>
      <c r="AF31934" s="95">
        <v>5.0999999999999997E-2</v>
      </c>
      <c r="AG31934" s="95">
        <v>5.0999999999999997E-2</v>
      </c>
      <c r="AH31934" s="171" t="s">
        <v>283</v>
      </c>
      <c r="AI31934" s="171" t="s">
        <v>283</v>
      </c>
      <c r="AK31934" s="8" t="s">
        <v>1599</v>
      </c>
      <c r="AL31934" s="8" t="s">
        <v>1735</v>
      </c>
      <c r="AO31934" s="41">
        <v>0</v>
      </c>
      <c r="AP31934" s="41">
        <v>1</v>
      </c>
    </row>
    <row r="31935" spans="1:42" ht="12.75" customHeight="1" x14ac:dyDescent="0.3">
      <c r="A31935" s="5">
        <v>91410</v>
      </c>
      <c r="B31935" s="5" t="s">
        <v>1650</v>
      </c>
      <c r="C31935" s="8" t="s">
        <v>68</v>
      </c>
      <c r="D31935" s="5" t="s">
        <v>252</v>
      </c>
      <c r="F31935" s="41" t="s">
        <v>1744</v>
      </c>
      <c r="G31935" s="118" t="s">
        <v>1745</v>
      </c>
      <c r="H31935" s="5" t="s">
        <v>1653</v>
      </c>
      <c r="O31935" s="47">
        <v>44992</v>
      </c>
      <c r="P31935" s="88">
        <v>2023</v>
      </c>
      <c r="Q31935" s="79">
        <v>3</v>
      </c>
      <c r="R31935" s="79">
        <v>7</v>
      </c>
      <c r="AA31935" s="27" t="s">
        <v>1950</v>
      </c>
      <c r="AD31935" s="41" t="s">
        <v>325</v>
      </c>
      <c r="AF31935" s="95">
        <v>990</v>
      </c>
      <c r="AG31935" s="95">
        <v>990</v>
      </c>
      <c r="AH31935" s="171" t="s">
        <v>283</v>
      </c>
      <c r="AI31935" s="171" t="s">
        <v>283</v>
      </c>
      <c r="AK31935" s="8" t="s">
        <v>1599</v>
      </c>
      <c r="AL31935" s="8" t="s">
        <v>1735</v>
      </c>
      <c r="AO31935" s="41">
        <v>0</v>
      </c>
      <c r="AP31935" s="41">
        <v>1</v>
      </c>
    </row>
    <row r="31936" spans="1:42" ht="12.75" customHeight="1" x14ac:dyDescent="0.3">
      <c r="A31936" s="5">
        <v>91410</v>
      </c>
      <c r="B31936" s="5" t="s">
        <v>1650</v>
      </c>
      <c r="C31936" s="8" t="s">
        <v>68</v>
      </c>
      <c r="D31936" s="5" t="s">
        <v>252</v>
      </c>
      <c r="F31936" s="41" t="s">
        <v>1744</v>
      </c>
      <c r="G31936" s="118" t="s">
        <v>1745</v>
      </c>
      <c r="H31936" s="5" t="s">
        <v>1653</v>
      </c>
      <c r="O31936" s="47">
        <v>44992</v>
      </c>
      <c r="P31936" s="88">
        <v>2023</v>
      </c>
      <c r="Q31936" s="79">
        <v>3</v>
      </c>
      <c r="R31936" s="79">
        <v>7</v>
      </c>
      <c r="AA31936" s="27" t="s">
        <v>1950</v>
      </c>
      <c r="AD31936" s="41" t="s">
        <v>325</v>
      </c>
      <c r="AF31936" s="95">
        <v>1</v>
      </c>
      <c r="AG31936" s="95">
        <v>1</v>
      </c>
      <c r="AH31936" s="171" t="s">
        <v>1939</v>
      </c>
      <c r="AI31936" s="171" t="s">
        <v>1939</v>
      </c>
      <c r="AK31936" s="8" t="s">
        <v>1599</v>
      </c>
      <c r="AL31936" s="8" t="s">
        <v>1735</v>
      </c>
      <c r="AO31936" s="41">
        <v>0</v>
      </c>
      <c r="AP31936" s="41">
        <v>1</v>
      </c>
    </row>
    <row r="31937" spans="1:42" ht="12.75" customHeight="1" x14ac:dyDescent="0.3">
      <c r="A31937" s="5">
        <v>91410</v>
      </c>
      <c r="B31937" s="5" t="s">
        <v>1650</v>
      </c>
      <c r="C31937" s="8" t="s">
        <v>68</v>
      </c>
      <c r="D31937" s="5" t="s">
        <v>252</v>
      </c>
      <c r="F31937" s="41" t="s">
        <v>1744</v>
      </c>
      <c r="G31937" s="118" t="s">
        <v>1745</v>
      </c>
      <c r="H31937" s="5" t="s">
        <v>1653</v>
      </c>
      <c r="O31937" s="47">
        <v>44992</v>
      </c>
      <c r="P31937" s="88">
        <v>2023</v>
      </c>
      <c r="Q31937" s="79">
        <v>3</v>
      </c>
      <c r="R31937" s="79">
        <v>7</v>
      </c>
      <c r="Y31937" s="6" t="s">
        <v>1259</v>
      </c>
      <c r="Z31937" s="25" t="s">
        <v>1237</v>
      </c>
      <c r="AA31937" s="27" t="s">
        <v>1951</v>
      </c>
      <c r="AD31937" s="41" t="s">
        <v>325</v>
      </c>
      <c r="AF31937" s="95">
        <v>4.5</v>
      </c>
      <c r="AG31937" s="95">
        <v>4.5</v>
      </c>
      <c r="AH31937" s="171" t="s">
        <v>872</v>
      </c>
      <c r="AI31937" s="171" t="s">
        <v>872</v>
      </c>
      <c r="AK31937" s="8" t="s">
        <v>1599</v>
      </c>
      <c r="AL31937" s="8" t="s">
        <v>1735</v>
      </c>
      <c r="AO31937" s="41">
        <v>0</v>
      </c>
      <c r="AP31937" s="41">
        <v>1</v>
      </c>
    </row>
    <row r="31938" spans="1:42" ht="12.75" customHeight="1" x14ac:dyDescent="0.3">
      <c r="A31938" s="5">
        <v>91410</v>
      </c>
      <c r="B31938" s="5" t="s">
        <v>1650</v>
      </c>
      <c r="C31938" s="8" t="s">
        <v>68</v>
      </c>
      <c r="D31938" s="5" t="s">
        <v>252</v>
      </c>
      <c r="F31938" s="41" t="s">
        <v>1744</v>
      </c>
      <c r="G31938" s="118" t="s">
        <v>1745</v>
      </c>
      <c r="H31938" s="5" t="s">
        <v>1653</v>
      </c>
      <c r="O31938" s="47">
        <v>44992</v>
      </c>
      <c r="P31938" s="88">
        <v>2023</v>
      </c>
      <c r="Q31938" s="79">
        <v>3</v>
      </c>
      <c r="R31938" s="79">
        <v>7</v>
      </c>
      <c r="Y31938" s="11" t="s">
        <v>105</v>
      </c>
      <c r="Z31938" s="41" t="s">
        <v>106</v>
      </c>
      <c r="AA31938" s="27" t="s">
        <v>1952</v>
      </c>
      <c r="AD31938" s="41" t="s">
        <v>325</v>
      </c>
      <c r="AF31938" s="95" t="s">
        <v>1974</v>
      </c>
      <c r="AG31938" s="95" t="s">
        <v>1974</v>
      </c>
      <c r="AH31938" s="171" t="s">
        <v>283</v>
      </c>
      <c r="AI31938" s="171" t="s">
        <v>283</v>
      </c>
      <c r="AK31938" s="8" t="s">
        <v>1599</v>
      </c>
      <c r="AL31938" s="8" t="s">
        <v>1735</v>
      </c>
      <c r="AO31938" s="41">
        <v>0</v>
      </c>
      <c r="AP31938" s="41">
        <v>1</v>
      </c>
    </row>
    <row r="31939" spans="1:42" ht="12.75" customHeight="1" x14ac:dyDescent="0.3">
      <c r="A31939" s="5">
        <v>91410</v>
      </c>
      <c r="B31939" s="5" t="s">
        <v>1650</v>
      </c>
      <c r="C31939" s="8" t="s">
        <v>68</v>
      </c>
      <c r="D31939" s="5" t="s">
        <v>252</v>
      </c>
      <c r="F31939" s="41" t="s">
        <v>1744</v>
      </c>
      <c r="G31939" s="118" t="s">
        <v>1745</v>
      </c>
      <c r="H31939" s="5" t="s">
        <v>1653</v>
      </c>
      <c r="O31939" s="47">
        <v>44992</v>
      </c>
      <c r="P31939" s="88">
        <v>2023</v>
      </c>
      <c r="Q31939" s="79">
        <v>3</v>
      </c>
      <c r="R31939" s="79">
        <v>7</v>
      </c>
      <c r="Y31939" s="11" t="s">
        <v>22</v>
      </c>
      <c r="Z31939" s="41" t="s">
        <v>499</v>
      </c>
      <c r="AA31939" s="27" t="s">
        <v>1953</v>
      </c>
      <c r="AD31939" s="41" t="s">
        <v>325</v>
      </c>
      <c r="AF31939" s="95">
        <v>270</v>
      </c>
      <c r="AG31939" s="95">
        <v>270</v>
      </c>
      <c r="AH31939" s="171" t="s">
        <v>283</v>
      </c>
      <c r="AI31939" s="171" t="s">
        <v>283</v>
      </c>
      <c r="AK31939" s="8" t="s">
        <v>1599</v>
      </c>
      <c r="AL31939" s="8" t="s">
        <v>1735</v>
      </c>
      <c r="AO31939" s="41">
        <v>0</v>
      </c>
      <c r="AP31939" s="41">
        <v>1</v>
      </c>
    </row>
    <row r="31940" spans="1:42" ht="12.75" customHeight="1" x14ac:dyDescent="0.3">
      <c r="A31940" s="5">
        <v>91410</v>
      </c>
      <c r="B31940" s="5" t="s">
        <v>1650</v>
      </c>
      <c r="C31940" s="8" t="s">
        <v>68</v>
      </c>
      <c r="D31940" s="5" t="s">
        <v>252</v>
      </c>
      <c r="F31940" s="41" t="s">
        <v>1744</v>
      </c>
      <c r="G31940" s="118" t="s">
        <v>1745</v>
      </c>
      <c r="H31940" s="5" t="s">
        <v>1653</v>
      </c>
      <c r="O31940" s="47">
        <v>44992</v>
      </c>
      <c r="P31940" s="88">
        <v>2023</v>
      </c>
      <c r="Q31940" s="79">
        <v>3</v>
      </c>
      <c r="R31940" s="79">
        <v>7</v>
      </c>
      <c r="Y31940" s="11" t="s">
        <v>147</v>
      </c>
      <c r="AA31940" s="27" t="s">
        <v>1954</v>
      </c>
      <c r="AD31940" s="41" t="s">
        <v>325</v>
      </c>
      <c r="AF31940" s="95" t="s">
        <v>1974</v>
      </c>
      <c r="AG31940" s="95" t="s">
        <v>1974</v>
      </c>
      <c r="AH31940" s="171" t="s">
        <v>283</v>
      </c>
      <c r="AI31940" s="171" t="s">
        <v>283</v>
      </c>
      <c r="AK31940" s="8" t="s">
        <v>1599</v>
      </c>
      <c r="AL31940" s="8" t="s">
        <v>1735</v>
      </c>
      <c r="AO31940" s="41">
        <v>0</v>
      </c>
      <c r="AP31940" s="41">
        <v>1</v>
      </c>
    </row>
    <row r="31941" spans="1:42" ht="12.75" customHeight="1" x14ac:dyDescent="0.3">
      <c r="A31941" s="5">
        <v>91410</v>
      </c>
      <c r="B31941" s="5" t="s">
        <v>1650</v>
      </c>
      <c r="C31941" s="8" t="s">
        <v>68</v>
      </c>
      <c r="D31941" s="5" t="s">
        <v>252</v>
      </c>
      <c r="F31941" s="41" t="s">
        <v>1744</v>
      </c>
      <c r="G31941" s="118" t="s">
        <v>1745</v>
      </c>
      <c r="H31941" s="5" t="s">
        <v>1653</v>
      </c>
      <c r="O31941" s="47">
        <v>44992</v>
      </c>
      <c r="P31941" s="88">
        <v>2023</v>
      </c>
      <c r="Q31941" s="79">
        <v>3</v>
      </c>
      <c r="R31941" s="79">
        <v>7</v>
      </c>
      <c r="AA31941" s="27" t="s">
        <v>1955</v>
      </c>
      <c r="AD31941" s="41" t="s">
        <v>325</v>
      </c>
      <c r="AF31941" s="95">
        <v>0.12</v>
      </c>
      <c r="AG31941" s="95">
        <v>0.12</v>
      </c>
      <c r="AH31941" s="171" t="s">
        <v>283</v>
      </c>
      <c r="AI31941" s="171" t="s">
        <v>283</v>
      </c>
      <c r="AK31941" s="8" t="s">
        <v>1599</v>
      </c>
      <c r="AL31941" s="8" t="s">
        <v>1735</v>
      </c>
      <c r="AO31941" s="41">
        <v>0</v>
      </c>
      <c r="AP31941" s="41">
        <v>1</v>
      </c>
    </row>
    <row r="31942" spans="1:42" ht="12.75" customHeight="1" x14ac:dyDescent="0.3">
      <c r="A31942" s="5">
        <v>91410</v>
      </c>
      <c r="B31942" s="5" t="s">
        <v>1650</v>
      </c>
      <c r="C31942" s="8" t="s">
        <v>68</v>
      </c>
      <c r="D31942" s="5" t="s">
        <v>252</v>
      </c>
      <c r="F31942" s="41" t="s">
        <v>1744</v>
      </c>
      <c r="G31942" s="118" t="s">
        <v>1745</v>
      </c>
      <c r="H31942" s="5" t="s">
        <v>1653</v>
      </c>
      <c r="O31942" s="47">
        <v>44992</v>
      </c>
      <c r="P31942" s="88">
        <v>2023</v>
      </c>
      <c r="Q31942" s="79">
        <v>3</v>
      </c>
      <c r="R31942" s="79">
        <v>7</v>
      </c>
      <c r="AA31942" s="27" t="s">
        <v>1956</v>
      </c>
      <c r="AD31942" s="41" t="s">
        <v>325</v>
      </c>
      <c r="AF31942" s="95">
        <v>0.15</v>
      </c>
      <c r="AG31942" s="95">
        <v>0.15</v>
      </c>
      <c r="AH31942" s="171" t="s">
        <v>283</v>
      </c>
      <c r="AI31942" s="171" t="s">
        <v>283</v>
      </c>
      <c r="AK31942" s="8" t="s">
        <v>1599</v>
      </c>
      <c r="AL31942" s="8" t="s">
        <v>1735</v>
      </c>
      <c r="AO31942" s="41">
        <v>0</v>
      </c>
      <c r="AP31942" s="41">
        <v>1</v>
      </c>
    </row>
    <row r="31943" spans="1:42" ht="12.75" customHeight="1" x14ac:dyDescent="0.3">
      <c r="A31943" s="5">
        <v>91410</v>
      </c>
      <c r="B31943" s="5" t="s">
        <v>1650</v>
      </c>
      <c r="C31943" s="8" t="s">
        <v>68</v>
      </c>
      <c r="D31943" s="5" t="s">
        <v>252</v>
      </c>
      <c r="F31943" s="41" t="s">
        <v>1744</v>
      </c>
      <c r="G31943" s="118" t="s">
        <v>1745</v>
      </c>
      <c r="H31943" s="5" t="s">
        <v>1653</v>
      </c>
      <c r="O31943" s="47">
        <v>44992</v>
      </c>
      <c r="P31943" s="88">
        <v>2023</v>
      </c>
      <c r="Q31943" s="79">
        <v>3</v>
      </c>
      <c r="R31943" s="79">
        <v>7</v>
      </c>
      <c r="AA31943" s="27" t="s">
        <v>1957</v>
      </c>
      <c r="AD31943" s="41" t="s">
        <v>325</v>
      </c>
      <c r="AF31943" s="95" t="s">
        <v>1975</v>
      </c>
      <c r="AG31943" s="95" t="s">
        <v>1975</v>
      </c>
      <c r="AH31943" s="171" t="s">
        <v>283</v>
      </c>
      <c r="AI31943" s="171" t="s">
        <v>283</v>
      </c>
      <c r="AK31943" s="8" t="s">
        <v>1599</v>
      </c>
      <c r="AL31943" s="8" t="s">
        <v>1735</v>
      </c>
      <c r="AO31943" s="41">
        <v>0</v>
      </c>
      <c r="AP31943" s="41">
        <v>1</v>
      </c>
    </row>
    <row r="31944" spans="1:42" ht="12.75" customHeight="1" x14ac:dyDescent="0.3">
      <c r="A31944" s="5">
        <v>91410</v>
      </c>
      <c r="B31944" s="5" t="s">
        <v>1650</v>
      </c>
      <c r="C31944" s="8" t="s">
        <v>68</v>
      </c>
      <c r="D31944" s="5" t="s">
        <v>252</v>
      </c>
      <c r="F31944" s="41" t="s">
        <v>1744</v>
      </c>
      <c r="G31944" s="118" t="s">
        <v>1745</v>
      </c>
      <c r="H31944" s="5" t="s">
        <v>1653</v>
      </c>
      <c r="O31944" s="47">
        <v>44992</v>
      </c>
      <c r="P31944" s="88">
        <v>2023</v>
      </c>
      <c r="Q31944" s="79">
        <v>3</v>
      </c>
      <c r="R31944" s="79">
        <v>7</v>
      </c>
      <c r="AA31944" s="27" t="s">
        <v>1959</v>
      </c>
      <c r="AD31944" s="41" t="s">
        <v>325</v>
      </c>
      <c r="AF31944" s="95">
        <v>6.3E-2</v>
      </c>
      <c r="AG31944" s="95">
        <v>6.3E-2</v>
      </c>
      <c r="AH31944" s="171" t="s">
        <v>283</v>
      </c>
      <c r="AI31944" s="171" t="s">
        <v>283</v>
      </c>
      <c r="AK31944" s="8" t="s">
        <v>1599</v>
      </c>
      <c r="AL31944" s="8" t="s">
        <v>1735</v>
      </c>
      <c r="AO31944" s="41">
        <v>0</v>
      </c>
      <c r="AP31944" s="41">
        <v>1</v>
      </c>
    </row>
    <row r="31945" spans="1:42" ht="12.75" customHeight="1" x14ac:dyDescent="0.3">
      <c r="A31945" s="5">
        <v>91410</v>
      </c>
      <c r="B31945" s="5" t="s">
        <v>1650</v>
      </c>
      <c r="C31945" s="8" t="s">
        <v>68</v>
      </c>
      <c r="D31945" s="5" t="s">
        <v>252</v>
      </c>
      <c r="F31945" s="41" t="s">
        <v>1744</v>
      </c>
      <c r="G31945" s="118" t="s">
        <v>1745</v>
      </c>
      <c r="H31945" s="5" t="s">
        <v>1653</v>
      </c>
      <c r="O31945" s="47">
        <v>44992</v>
      </c>
      <c r="P31945" s="88">
        <v>2023</v>
      </c>
      <c r="Q31945" s="79">
        <v>3</v>
      </c>
      <c r="R31945" s="79">
        <v>7</v>
      </c>
      <c r="AA31945" s="27" t="s">
        <v>1960</v>
      </c>
      <c r="AD31945" s="41" t="s">
        <v>325</v>
      </c>
      <c r="AF31945" s="95">
        <v>0.25</v>
      </c>
      <c r="AG31945" s="95">
        <v>0.25</v>
      </c>
      <c r="AH31945" s="171" t="s">
        <v>283</v>
      </c>
      <c r="AI31945" s="171" t="s">
        <v>283</v>
      </c>
      <c r="AK31945" s="8" t="s">
        <v>1599</v>
      </c>
      <c r="AL31945" s="8" t="s">
        <v>1735</v>
      </c>
      <c r="AO31945" s="41">
        <v>0</v>
      </c>
      <c r="AP31945" s="41">
        <v>1</v>
      </c>
    </row>
    <row r="31946" spans="1:42" ht="12.75" customHeight="1" x14ac:dyDescent="0.3">
      <c r="A31946" s="5">
        <v>91410</v>
      </c>
      <c r="B31946" s="5" t="s">
        <v>1650</v>
      </c>
      <c r="C31946" s="8" t="s">
        <v>68</v>
      </c>
      <c r="D31946" s="5" t="s">
        <v>252</v>
      </c>
      <c r="F31946" s="41" t="s">
        <v>1744</v>
      </c>
      <c r="G31946" s="118" t="s">
        <v>1745</v>
      </c>
      <c r="H31946" s="5" t="s">
        <v>1653</v>
      </c>
      <c r="O31946" s="47">
        <v>44992</v>
      </c>
      <c r="P31946" s="88">
        <v>2023</v>
      </c>
      <c r="Q31946" s="79">
        <v>3</v>
      </c>
      <c r="R31946" s="79">
        <v>7</v>
      </c>
      <c r="AA31946" s="27" t="s">
        <v>1961</v>
      </c>
      <c r="AD31946" s="41" t="s">
        <v>325</v>
      </c>
      <c r="AF31946" s="95">
        <v>0.13</v>
      </c>
      <c r="AG31946" s="95">
        <v>0.13</v>
      </c>
      <c r="AH31946" s="171" t="s">
        <v>283</v>
      </c>
      <c r="AI31946" s="171" t="s">
        <v>283</v>
      </c>
      <c r="AK31946" s="8" t="s">
        <v>1599</v>
      </c>
      <c r="AL31946" s="8" t="s">
        <v>1735</v>
      </c>
      <c r="AO31946" s="41">
        <v>0</v>
      </c>
      <c r="AP31946" s="41">
        <v>1</v>
      </c>
    </row>
    <row r="31947" spans="1:42" ht="12.75" customHeight="1" x14ac:dyDescent="0.3">
      <c r="A31947" s="5">
        <v>91410</v>
      </c>
      <c r="B31947" s="5" t="s">
        <v>1650</v>
      </c>
      <c r="C31947" s="8" t="s">
        <v>68</v>
      </c>
      <c r="D31947" s="5" t="s">
        <v>252</v>
      </c>
      <c r="F31947" s="41" t="s">
        <v>1744</v>
      </c>
      <c r="G31947" s="118" t="s">
        <v>1745</v>
      </c>
      <c r="H31947" s="5" t="s">
        <v>1653</v>
      </c>
      <c r="O31947" s="47">
        <v>44992</v>
      </c>
      <c r="P31947" s="88">
        <v>2023</v>
      </c>
      <c r="Q31947" s="79">
        <v>3</v>
      </c>
      <c r="R31947" s="79">
        <v>7</v>
      </c>
      <c r="Y31947" s="11" t="s">
        <v>1962</v>
      </c>
      <c r="Z31947" s="41" t="s">
        <v>1963</v>
      </c>
      <c r="AA31947" s="27" t="s">
        <v>1964</v>
      </c>
      <c r="AD31947" s="41" t="s">
        <v>325</v>
      </c>
      <c r="AF31947" s="95">
        <v>5500</v>
      </c>
      <c r="AG31947" s="95">
        <v>5500</v>
      </c>
      <c r="AH31947" s="171" t="s">
        <v>283</v>
      </c>
      <c r="AI31947" s="171" t="s">
        <v>283</v>
      </c>
      <c r="AK31947" s="8" t="s">
        <v>1599</v>
      </c>
      <c r="AL31947" s="8" t="s">
        <v>1735</v>
      </c>
      <c r="AO31947" s="41">
        <v>0</v>
      </c>
      <c r="AP31947" s="41">
        <v>1</v>
      </c>
    </row>
    <row r="31948" spans="1:42" ht="12.75" customHeight="1" x14ac:dyDescent="0.3">
      <c r="A31948" s="5">
        <v>91410</v>
      </c>
      <c r="B31948" s="5" t="s">
        <v>1650</v>
      </c>
      <c r="C31948" s="8" t="s">
        <v>68</v>
      </c>
      <c r="D31948" s="5" t="s">
        <v>252</v>
      </c>
      <c r="F31948" s="41" t="s">
        <v>1744</v>
      </c>
      <c r="G31948" s="118" t="s">
        <v>1745</v>
      </c>
      <c r="H31948" s="5" t="s">
        <v>1653</v>
      </c>
      <c r="O31948" s="47">
        <v>44992</v>
      </c>
      <c r="P31948" s="88">
        <v>2023</v>
      </c>
      <c r="Q31948" s="79">
        <v>3</v>
      </c>
      <c r="R31948" s="79">
        <v>7</v>
      </c>
      <c r="AA31948" s="27" t="s">
        <v>1965</v>
      </c>
      <c r="AD31948" s="41" t="s">
        <v>325</v>
      </c>
      <c r="AF31948" s="95">
        <v>9.3000000000000007</v>
      </c>
      <c r="AG31948" s="95">
        <v>9.3000000000000007</v>
      </c>
      <c r="AH31948" s="171" t="s">
        <v>1939</v>
      </c>
      <c r="AI31948" s="171" t="s">
        <v>1939</v>
      </c>
      <c r="AK31948" s="8" t="s">
        <v>1599</v>
      </c>
      <c r="AL31948" s="8" t="s">
        <v>1735</v>
      </c>
      <c r="AO31948" s="41">
        <v>0</v>
      </c>
      <c r="AP31948" s="41">
        <v>1</v>
      </c>
    </row>
    <row r="31949" spans="1:42" ht="12.75" customHeight="1" x14ac:dyDescent="0.3">
      <c r="A31949" s="5">
        <v>91410</v>
      </c>
      <c r="B31949" s="5" t="s">
        <v>1650</v>
      </c>
      <c r="C31949" s="8" t="s">
        <v>68</v>
      </c>
      <c r="D31949" s="5" t="s">
        <v>252</v>
      </c>
      <c r="F31949" s="41" t="s">
        <v>1744</v>
      </c>
      <c r="G31949" s="118" t="s">
        <v>1745</v>
      </c>
      <c r="H31949" s="5" t="s">
        <v>1653</v>
      </c>
      <c r="O31949" s="47">
        <v>44992</v>
      </c>
      <c r="P31949" s="88">
        <v>2023</v>
      </c>
      <c r="Q31949" s="79">
        <v>3</v>
      </c>
      <c r="R31949" s="79">
        <v>7</v>
      </c>
      <c r="AA31949" s="27" t="s">
        <v>1966</v>
      </c>
      <c r="AD31949" s="41" t="s">
        <v>325</v>
      </c>
      <c r="AF31949" s="95">
        <v>9.9</v>
      </c>
      <c r="AG31949" s="95">
        <v>9.9</v>
      </c>
      <c r="AH31949" s="171" t="s">
        <v>66</v>
      </c>
      <c r="AI31949" s="171" t="s">
        <v>66</v>
      </c>
      <c r="AK31949" s="8" t="s">
        <v>1599</v>
      </c>
      <c r="AL31949" s="8" t="s">
        <v>1735</v>
      </c>
      <c r="AO31949" s="41">
        <v>0</v>
      </c>
      <c r="AP31949" s="41">
        <v>1</v>
      </c>
    </row>
    <row r="31950" spans="1:42" ht="12.75" customHeight="1" x14ac:dyDescent="0.3">
      <c r="A31950" s="5">
        <v>91410</v>
      </c>
      <c r="B31950" s="5" t="s">
        <v>1650</v>
      </c>
      <c r="C31950" s="8" t="s">
        <v>68</v>
      </c>
      <c r="D31950" s="5" t="s">
        <v>252</v>
      </c>
      <c r="F31950" s="41" t="s">
        <v>1744</v>
      </c>
      <c r="G31950" s="118" t="s">
        <v>1745</v>
      </c>
      <c r="H31950" s="5" t="s">
        <v>1653</v>
      </c>
      <c r="O31950" s="47">
        <v>44992</v>
      </c>
      <c r="P31950" s="88">
        <v>2023</v>
      </c>
      <c r="Q31950" s="79">
        <v>3</v>
      </c>
      <c r="R31950" s="79">
        <v>7</v>
      </c>
      <c r="S31950" s="8" t="s">
        <v>838</v>
      </c>
      <c r="T31950" s="8" t="s">
        <v>838</v>
      </c>
      <c r="W31950" s="41">
        <v>1.6</v>
      </c>
      <c r="Y31950" s="6" t="s">
        <v>1047</v>
      </c>
      <c r="Z31950" s="41" t="s">
        <v>1220</v>
      </c>
      <c r="AA31950" s="27" t="s">
        <v>1967</v>
      </c>
      <c r="AD31950" s="41" t="s">
        <v>325</v>
      </c>
      <c r="AF31950" s="95" t="s">
        <v>408</v>
      </c>
      <c r="AG31950" s="95" t="s">
        <v>408</v>
      </c>
      <c r="AH31950" s="171" t="s">
        <v>872</v>
      </c>
      <c r="AI31950" s="171" t="s">
        <v>872</v>
      </c>
      <c r="AK31950" s="8" t="s">
        <v>1599</v>
      </c>
      <c r="AL31950" s="8" t="s">
        <v>1735</v>
      </c>
      <c r="AO31950" s="41">
        <v>0</v>
      </c>
      <c r="AP31950" s="41">
        <v>1</v>
      </c>
    </row>
    <row r="31951" spans="1:42" ht="12.75" customHeight="1" x14ac:dyDescent="0.3">
      <c r="A31951" s="5">
        <v>91410</v>
      </c>
      <c r="B31951" s="5" t="s">
        <v>1650</v>
      </c>
      <c r="C31951" s="8" t="s">
        <v>68</v>
      </c>
      <c r="D31951" s="5" t="s">
        <v>252</v>
      </c>
      <c r="F31951" s="41" t="s">
        <v>1744</v>
      </c>
      <c r="G31951" s="118" t="s">
        <v>1745</v>
      </c>
      <c r="H31951" s="5" t="s">
        <v>1653</v>
      </c>
      <c r="O31951" s="47">
        <v>44992</v>
      </c>
      <c r="P31951" s="88">
        <v>2023</v>
      </c>
      <c r="Q31951" s="79">
        <v>3</v>
      </c>
      <c r="R31951" s="79">
        <v>7</v>
      </c>
      <c r="Y31951" s="11" t="s">
        <v>818</v>
      </c>
      <c r="Z31951" s="41" t="s">
        <v>654</v>
      </c>
      <c r="AA31951" s="27" t="s">
        <v>1968</v>
      </c>
      <c r="AD31951" s="41" t="s">
        <v>325</v>
      </c>
      <c r="AF31951" s="95">
        <v>53</v>
      </c>
      <c r="AG31951" s="95">
        <v>53</v>
      </c>
      <c r="AH31951" s="171" t="s">
        <v>283</v>
      </c>
      <c r="AI31951" s="171" t="s">
        <v>283</v>
      </c>
      <c r="AK31951" s="8" t="s">
        <v>1599</v>
      </c>
      <c r="AL31951" s="8" t="s">
        <v>1735</v>
      </c>
      <c r="AO31951" s="41">
        <v>0</v>
      </c>
      <c r="AP31951" s="41">
        <v>1</v>
      </c>
    </row>
    <row r="31952" spans="1:42" ht="12.75" customHeight="1" x14ac:dyDescent="0.3">
      <c r="A31952" s="5">
        <v>91411</v>
      </c>
      <c r="B31952" s="5" t="s">
        <v>1650</v>
      </c>
      <c r="C31952" s="8" t="s">
        <v>68</v>
      </c>
      <c r="D31952" s="5" t="s">
        <v>252</v>
      </c>
      <c r="F31952" s="41" t="s">
        <v>1744</v>
      </c>
      <c r="G31952" s="118" t="s">
        <v>1745</v>
      </c>
      <c r="H31952" s="5" t="s">
        <v>1653</v>
      </c>
      <c r="O31952" s="47">
        <v>44992</v>
      </c>
      <c r="P31952" s="88">
        <v>2023</v>
      </c>
      <c r="Q31952" s="79">
        <v>3</v>
      </c>
      <c r="R31952" s="79">
        <v>7</v>
      </c>
      <c r="Y31952" s="11" t="s">
        <v>25</v>
      </c>
      <c r="Z31952" s="41" t="s">
        <v>522</v>
      </c>
      <c r="AA31952" s="27" t="s">
        <v>1969</v>
      </c>
      <c r="AD31952" s="41" t="s">
        <v>325</v>
      </c>
      <c r="AF31952" s="95">
        <v>530</v>
      </c>
      <c r="AG31952" s="95">
        <v>530</v>
      </c>
      <c r="AH31952" s="171" t="s">
        <v>283</v>
      </c>
      <c r="AI31952" s="171" t="s">
        <v>283</v>
      </c>
      <c r="AK31952" s="8" t="s">
        <v>1599</v>
      </c>
      <c r="AL31952" s="8" t="s">
        <v>1735</v>
      </c>
      <c r="AO31952" s="41">
        <v>0</v>
      </c>
      <c r="AP31952" s="41">
        <v>1</v>
      </c>
    </row>
    <row r="31953" spans="1:42" ht="12.75" customHeight="1" x14ac:dyDescent="0.3">
      <c r="A31953" s="5">
        <v>91411</v>
      </c>
      <c r="B31953" s="5" t="s">
        <v>1650</v>
      </c>
      <c r="C31953" s="8" t="s">
        <v>524</v>
      </c>
      <c r="D31953" s="5" t="s">
        <v>1873</v>
      </c>
      <c r="F31953" s="41">
        <v>6595968.3219999997</v>
      </c>
      <c r="G31953" s="41">
        <v>154755.48699999999</v>
      </c>
      <c r="H31953" s="5" t="s">
        <v>1653</v>
      </c>
      <c r="O31953" s="47">
        <v>44992</v>
      </c>
      <c r="P31953" s="88">
        <v>2023</v>
      </c>
      <c r="Q31953" s="79">
        <v>3</v>
      </c>
      <c r="R31953" s="79">
        <v>7</v>
      </c>
      <c r="Y31953" s="11" t="s">
        <v>109</v>
      </c>
      <c r="AA31953" s="41" t="s">
        <v>1920</v>
      </c>
      <c r="AD31953" s="41" t="s">
        <v>325</v>
      </c>
      <c r="AF31953" s="95" t="s">
        <v>1976</v>
      </c>
      <c r="AG31953" s="95" t="s">
        <v>1976</v>
      </c>
      <c r="AH31953" s="171" t="s">
        <v>283</v>
      </c>
      <c r="AI31953" s="171" t="s">
        <v>283</v>
      </c>
      <c r="AK31953" s="8" t="s">
        <v>1599</v>
      </c>
      <c r="AL31953" s="8" t="s">
        <v>1735</v>
      </c>
      <c r="AO31953" s="41">
        <v>0</v>
      </c>
      <c r="AP31953" s="41">
        <v>1</v>
      </c>
    </row>
    <row r="31954" spans="1:42" ht="12.75" customHeight="1" x14ac:dyDescent="0.3">
      <c r="A31954" s="5">
        <v>91411</v>
      </c>
      <c r="B31954" s="5" t="s">
        <v>1650</v>
      </c>
      <c r="C31954" s="8" t="s">
        <v>524</v>
      </c>
      <c r="D31954" s="5" t="s">
        <v>1873</v>
      </c>
      <c r="F31954" s="41">
        <v>6595968.3219999997</v>
      </c>
      <c r="G31954" s="41">
        <v>154755.48699999999</v>
      </c>
      <c r="H31954" s="5" t="s">
        <v>1653</v>
      </c>
      <c r="O31954" s="47">
        <v>44992</v>
      </c>
      <c r="P31954" s="88">
        <v>2023</v>
      </c>
      <c r="Q31954" s="79">
        <v>3</v>
      </c>
      <c r="R31954" s="79">
        <v>7</v>
      </c>
      <c r="Y31954" s="11" t="s">
        <v>107</v>
      </c>
      <c r="AA31954" s="41" t="s">
        <v>1922</v>
      </c>
      <c r="AD31954" s="41" t="s">
        <v>325</v>
      </c>
      <c r="AF31954" s="95" t="s">
        <v>1976</v>
      </c>
      <c r="AG31954" s="95" t="s">
        <v>1976</v>
      </c>
      <c r="AH31954" s="171" t="s">
        <v>283</v>
      </c>
      <c r="AI31954" s="171" t="s">
        <v>283</v>
      </c>
      <c r="AK31954" s="8" t="s">
        <v>1599</v>
      </c>
      <c r="AL31954" s="8" t="s">
        <v>1735</v>
      </c>
      <c r="AO31954" s="41">
        <v>0</v>
      </c>
      <c r="AP31954" s="41">
        <v>1</v>
      </c>
    </row>
    <row r="31955" spans="1:42" ht="12.75" customHeight="1" x14ac:dyDescent="0.3">
      <c r="A31955" s="5">
        <v>91411</v>
      </c>
      <c r="B31955" s="5" t="s">
        <v>1650</v>
      </c>
      <c r="C31955" s="8" t="s">
        <v>524</v>
      </c>
      <c r="D31955" s="5" t="s">
        <v>1873</v>
      </c>
      <c r="F31955" s="41">
        <v>6595968.3219999997</v>
      </c>
      <c r="G31955" s="41">
        <v>154755.48699999999</v>
      </c>
      <c r="H31955" s="5" t="s">
        <v>1653</v>
      </c>
      <c r="O31955" s="47">
        <v>44992</v>
      </c>
      <c r="P31955" s="88">
        <v>2023</v>
      </c>
      <c r="Q31955" s="79">
        <v>3</v>
      </c>
      <c r="R31955" s="79">
        <v>7</v>
      </c>
      <c r="S31955" s="8" t="s">
        <v>838</v>
      </c>
      <c r="T31955" s="8" t="s">
        <v>838</v>
      </c>
      <c r="W31955" s="41">
        <v>2.4E-2</v>
      </c>
      <c r="Y31955" s="11" t="s">
        <v>143</v>
      </c>
      <c r="AA31955" s="27" t="s">
        <v>1923</v>
      </c>
      <c r="AD31955" s="41" t="s">
        <v>325</v>
      </c>
      <c r="AF31955" s="95" t="s">
        <v>1976</v>
      </c>
      <c r="AG31955" s="95" t="s">
        <v>1976</v>
      </c>
      <c r="AH31955" s="171" t="s">
        <v>283</v>
      </c>
      <c r="AI31955" s="171" t="s">
        <v>283</v>
      </c>
      <c r="AK31955" s="8" t="s">
        <v>1599</v>
      </c>
      <c r="AL31955" s="8" t="s">
        <v>1735</v>
      </c>
      <c r="AO31955" s="41">
        <v>0</v>
      </c>
      <c r="AP31955" s="41">
        <v>1</v>
      </c>
    </row>
    <row r="31956" spans="1:42" ht="12.75" customHeight="1" x14ac:dyDescent="0.3">
      <c r="A31956" s="5">
        <v>91411</v>
      </c>
      <c r="B31956" s="5" t="s">
        <v>1650</v>
      </c>
      <c r="C31956" s="8" t="s">
        <v>524</v>
      </c>
      <c r="D31956" s="5" t="s">
        <v>1873</v>
      </c>
      <c r="F31956" s="41">
        <v>6595968.3219999997</v>
      </c>
      <c r="G31956" s="41">
        <v>154755.48699999999</v>
      </c>
      <c r="H31956" s="5" t="s">
        <v>1653</v>
      </c>
      <c r="O31956" s="47">
        <v>44992</v>
      </c>
      <c r="P31956" s="88">
        <v>2023</v>
      </c>
      <c r="Q31956" s="79">
        <v>3</v>
      </c>
      <c r="R31956" s="79">
        <v>7</v>
      </c>
      <c r="Y31956" s="13" t="s">
        <v>26</v>
      </c>
      <c r="Z31956" s="41" t="s">
        <v>809</v>
      </c>
      <c r="AA31956" s="27" t="s">
        <v>1924</v>
      </c>
      <c r="AD31956" s="41" t="s">
        <v>325</v>
      </c>
      <c r="AF31956" s="95">
        <v>3.8</v>
      </c>
      <c r="AG31956" s="95">
        <v>3.8</v>
      </c>
      <c r="AH31956" s="171" t="s">
        <v>283</v>
      </c>
      <c r="AI31956" s="171" t="s">
        <v>283</v>
      </c>
      <c r="AK31956" s="8" t="s">
        <v>1599</v>
      </c>
      <c r="AL31956" s="8" t="s">
        <v>1735</v>
      </c>
      <c r="AO31956" s="41">
        <v>0</v>
      </c>
      <c r="AP31956" s="41">
        <v>1</v>
      </c>
    </row>
    <row r="31957" spans="1:42" ht="12.75" customHeight="1" x14ac:dyDescent="0.3">
      <c r="A31957" s="5">
        <v>91411</v>
      </c>
      <c r="B31957" s="5" t="s">
        <v>1650</v>
      </c>
      <c r="C31957" s="8" t="s">
        <v>524</v>
      </c>
      <c r="D31957" s="5" t="s">
        <v>1873</v>
      </c>
      <c r="F31957" s="41">
        <v>6595968.3219999997</v>
      </c>
      <c r="G31957" s="41">
        <v>154755.48699999999</v>
      </c>
      <c r="H31957" s="5" t="s">
        <v>1653</v>
      </c>
      <c r="O31957" s="47">
        <v>44992</v>
      </c>
      <c r="P31957" s="88">
        <v>2023</v>
      </c>
      <c r="Q31957" s="79">
        <v>3</v>
      </c>
      <c r="R31957" s="79">
        <v>7</v>
      </c>
      <c r="Y31957" s="11" t="s">
        <v>810</v>
      </c>
      <c r="Z31957" s="41" t="s">
        <v>811</v>
      </c>
      <c r="AA31957" s="27" t="s">
        <v>1925</v>
      </c>
      <c r="AD31957" s="41" t="s">
        <v>325</v>
      </c>
      <c r="AF31957" s="95">
        <v>77</v>
      </c>
      <c r="AG31957" s="95">
        <v>77</v>
      </c>
      <c r="AH31957" s="171" t="s">
        <v>283</v>
      </c>
      <c r="AI31957" s="171" t="s">
        <v>283</v>
      </c>
      <c r="AK31957" s="8" t="s">
        <v>1599</v>
      </c>
      <c r="AL31957" s="8" t="s">
        <v>1735</v>
      </c>
      <c r="AO31957" s="41">
        <v>0</v>
      </c>
      <c r="AP31957" s="41">
        <v>1</v>
      </c>
    </row>
    <row r="31958" spans="1:42" ht="12.75" customHeight="1" x14ac:dyDescent="0.3">
      <c r="A31958" s="5">
        <v>91411</v>
      </c>
      <c r="B31958" s="5" t="s">
        <v>1650</v>
      </c>
      <c r="C31958" s="8" t="s">
        <v>524</v>
      </c>
      <c r="D31958" s="5" t="s">
        <v>1873</v>
      </c>
      <c r="F31958" s="41">
        <v>6595968.3219999997</v>
      </c>
      <c r="G31958" s="41">
        <v>154755.48699999999</v>
      </c>
      <c r="H31958" s="5" t="s">
        <v>1653</v>
      </c>
      <c r="O31958" s="47">
        <v>44992</v>
      </c>
      <c r="P31958" s="88">
        <v>2023</v>
      </c>
      <c r="Q31958" s="79">
        <v>3</v>
      </c>
      <c r="R31958" s="79">
        <v>7</v>
      </c>
      <c r="Y31958" s="11" t="s">
        <v>149</v>
      </c>
      <c r="Z31958" s="41" t="s">
        <v>150</v>
      </c>
      <c r="AA31958" s="27" t="s">
        <v>1926</v>
      </c>
      <c r="AD31958" s="41" t="s">
        <v>325</v>
      </c>
      <c r="AF31958" s="95" t="s">
        <v>1976</v>
      </c>
      <c r="AG31958" s="95" t="s">
        <v>1976</v>
      </c>
      <c r="AH31958" s="171" t="s">
        <v>283</v>
      </c>
      <c r="AI31958" s="171" t="s">
        <v>283</v>
      </c>
      <c r="AK31958" s="8" t="s">
        <v>1599</v>
      </c>
      <c r="AL31958" s="8" t="s">
        <v>1735</v>
      </c>
      <c r="AO31958" s="41">
        <v>0</v>
      </c>
      <c r="AP31958" s="41">
        <v>1</v>
      </c>
    </row>
    <row r="31959" spans="1:42" ht="12.75" customHeight="1" x14ac:dyDescent="0.3">
      <c r="A31959" s="5">
        <v>91411</v>
      </c>
      <c r="B31959" s="5" t="s">
        <v>1650</v>
      </c>
      <c r="C31959" s="8" t="s">
        <v>524</v>
      </c>
      <c r="D31959" s="5" t="s">
        <v>1873</v>
      </c>
      <c r="F31959" s="41">
        <v>6595968.3219999997</v>
      </c>
      <c r="G31959" s="41">
        <v>154755.48699999999</v>
      </c>
      <c r="H31959" s="5" t="s">
        <v>1653</v>
      </c>
      <c r="O31959" s="47">
        <v>44992</v>
      </c>
      <c r="P31959" s="88">
        <v>2023</v>
      </c>
      <c r="Q31959" s="79">
        <v>3</v>
      </c>
      <c r="R31959" s="79">
        <v>7</v>
      </c>
      <c r="Y31959" s="11" t="s">
        <v>1927</v>
      </c>
      <c r="AA31959" s="27" t="s">
        <v>1928</v>
      </c>
      <c r="AD31959" s="41" t="s">
        <v>325</v>
      </c>
      <c r="AF31959" s="95">
        <v>0.12</v>
      </c>
      <c r="AG31959" s="95">
        <v>0.12</v>
      </c>
      <c r="AH31959" s="171" t="s">
        <v>283</v>
      </c>
      <c r="AI31959" s="171" t="s">
        <v>283</v>
      </c>
      <c r="AK31959" s="8" t="s">
        <v>1599</v>
      </c>
      <c r="AL31959" s="8" t="s">
        <v>1735</v>
      </c>
      <c r="AO31959" s="41">
        <v>0</v>
      </c>
      <c r="AP31959" s="41">
        <v>1</v>
      </c>
    </row>
    <row r="31960" spans="1:42" ht="12.75" customHeight="1" x14ac:dyDescent="0.3">
      <c r="A31960" s="5">
        <v>91411</v>
      </c>
      <c r="B31960" s="5" t="s">
        <v>1650</v>
      </c>
      <c r="C31960" s="8" t="s">
        <v>524</v>
      </c>
      <c r="D31960" s="5" t="s">
        <v>1873</v>
      </c>
      <c r="F31960" s="41">
        <v>6595968.3219999997</v>
      </c>
      <c r="G31960" s="41">
        <v>154755.48699999999</v>
      </c>
      <c r="H31960" s="5" t="s">
        <v>1653</v>
      </c>
      <c r="O31960" s="47">
        <v>44992</v>
      </c>
      <c r="P31960" s="88">
        <v>2023</v>
      </c>
      <c r="Q31960" s="79">
        <v>3</v>
      </c>
      <c r="R31960" s="79">
        <v>7</v>
      </c>
      <c r="Y31960" s="11" t="s">
        <v>157</v>
      </c>
      <c r="AA31960" s="27" t="s">
        <v>1929</v>
      </c>
      <c r="AD31960" s="41" t="s">
        <v>325</v>
      </c>
      <c r="AF31960" s="95" t="s">
        <v>1976</v>
      </c>
      <c r="AG31960" s="95" t="s">
        <v>1976</v>
      </c>
      <c r="AH31960" s="171" t="s">
        <v>283</v>
      </c>
      <c r="AI31960" s="171" t="s">
        <v>283</v>
      </c>
      <c r="AK31960" s="8" t="s">
        <v>1599</v>
      </c>
      <c r="AL31960" s="8" t="s">
        <v>1735</v>
      </c>
      <c r="AO31960" s="41">
        <v>0</v>
      </c>
      <c r="AP31960" s="41">
        <v>1</v>
      </c>
    </row>
    <row r="31961" spans="1:42" ht="12.75" customHeight="1" x14ac:dyDescent="0.3">
      <c r="A31961" s="5">
        <v>91411</v>
      </c>
      <c r="B31961" s="5" t="s">
        <v>1650</v>
      </c>
      <c r="C31961" s="8" t="s">
        <v>524</v>
      </c>
      <c r="D31961" s="5" t="s">
        <v>1873</v>
      </c>
      <c r="F31961" s="41">
        <v>6595968.3219999997</v>
      </c>
      <c r="G31961" s="41">
        <v>154755.48699999999</v>
      </c>
      <c r="H31961" s="5" t="s">
        <v>1653</v>
      </c>
      <c r="O31961" s="47">
        <v>44992</v>
      </c>
      <c r="P31961" s="88">
        <v>2023</v>
      </c>
      <c r="Q31961" s="79">
        <v>3</v>
      </c>
      <c r="R31961" s="79">
        <v>7</v>
      </c>
      <c r="Y31961" s="11" t="s">
        <v>161</v>
      </c>
      <c r="AA31961" s="27" t="s">
        <v>1930</v>
      </c>
      <c r="AD31961" s="41" t="s">
        <v>325</v>
      </c>
      <c r="AF31961" s="95" t="s">
        <v>1976</v>
      </c>
      <c r="AG31961" s="95" t="s">
        <v>1976</v>
      </c>
      <c r="AH31961" s="171" t="s">
        <v>283</v>
      </c>
      <c r="AI31961" s="171" t="s">
        <v>283</v>
      </c>
      <c r="AK31961" s="8" t="s">
        <v>1599</v>
      </c>
      <c r="AL31961" s="8" t="s">
        <v>1735</v>
      </c>
      <c r="AO31961" s="41">
        <v>0</v>
      </c>
      <c r="AP31961" s="41">
        <v>1</v>
      </c>
    </row>
    <row r="31962" spans="1:42" ht="12.75" customHeight="1" x14ac:dyDescent="0.3">
      <c r="A31962" s="5">
        <v>91411</v>
      </c>
      <c r="B31962" s="5" t="s">
        <v>1650</v>
      </c>
      <c r="C31962" s="8" t="s">
        <v>524</v>
      </c>
      <c r="D31962" s="5" t="s">
        <v>1873</v>
      </c>
      <c r="F31962" s="41">
        <v>6595968.3219999997</v>
      </c>
      <c r="G31962" s="41">
        <v>154755.48699999999</v>
      </c>
      <c r="H31962" s="5" t="s">
        <v>1653</v>
      </c>
      <c r="O31962" s="47">
        <v>44992</v>
      </c>
      <c r="P31962" s="88">
        <v>2023</v>
      </c>
      <c r="Q31962" s="79">
        <v>3</v>
      </c>
      <c r="R31962" s="79">
        <v>7</v>
      </c>
      <c r="S31962" s="8" t="s">
        <v>838</v>
      </c>
      <c r="T31962" s="8" t="s">
        <v>838</v>
      </c>
      <c r="W31962" s="41">
        <v>120</v>
      </c>
      <c r="Y31962" s="11" t="s">
        <v>29</v>
      </c>
      <c r="Z31962" s="41" t="s">
        <v>812</v>
      </c>
      <c r="AA31962" s="27" t="s">
        <v>1931</v>
      </c>
      <c r="AD31962" s="41" t="s">
        <v>325</v>
      </c>
      <c r="AF31962" s="95">
        <v>19</v>
      </c>
      <c r="AG31962" s="95">
        <v>19</v>
      </c>
      <c r="AH31962" s="171" t="s">
        <v>283</v>
      </c>
      <c r="AI31962" s="171" t="s">
        <v>283</v>
      </c>
      <c r="AK31962" s="8" t="s">
        <v>1599</v>
      </c>
      <c r="AL31962" s="8" t="s">
        <v>1735</v>
      </c>
      <c r="AO31962" s="41">
        <v>0</v>
      </c>
      <c r="AP31962" s="41">
        <v>1</v>
      </c>
    </row>
    <row r="31963" spans="1:42" ht="12.75" customHeight="1" x14ac:dyDescent="0.3">
      <c r="A31963" s="5">
        <v>91411</v>
      </c>
      <c r="B31963" s="5" t="s">
        <v>1650</v>
      </c>
      <c r="C31963" s="8" t="s">
        <v>524</v>
      </c>
      <c r="D31963" s="5" t="s">
        <v>1873</v>
      </c>
      <c r="F31963" s="41">
        <v>6595968.3219999997</v>
      </c>
      <c r="G31963" s="41">
        <v>154755.48699999999</v>
      </c>
      <c r="H31963" s="5" t="s">
        <v>1653</v>
      </c>
      <c r="O31963" s="47">
        <v>44992</v>
      </c>
      <c r="P31963" s="88">
        <v>2023</v>
      </c>
      <c r="Q31963" s="79">
        <v>3</v>
      </c>
      <c r="R31963" s="79">
        <v>7</v>
      </c>
      <c r="Y31963" s="11" t="s">
        <v>159</v>
      </c>
      <c r="AA31963" s="27" t="s">
        <v>1932</v>
      </c>
      <c r="AD31963" s="41" t="s">
        <v>325</v>
      </c>
      <c r="AF31963" s="95" t="s">
        <v>1976</v>
      </c>
      <c r="AG31963" s="95" t="s">
        <v>1976</v>
      </c>
      <c r="AH31963" s="171" t="s">
        <v>283</v>
      </c>
      <c r="AI31963" s="171" t="s">
        <v>283</v>
      </c>
      <c r="AK31963" s="8" t="s">
        <v>1599</v>
      </c>
      <c r="AL31963" s="8" t="s">
        <v>1735</v>
      </c>
      <c r="AO31963" s="41">
        <v>0</v>
      </c>
      <c r="AP31963" s="41">
        <v>1</v>
      </c>
    </row>
    <row r="31964" spans="1:42" ht="12.75" customHeight="1" x14ac:dyDescent="0.3">
      <c r="A31964" s="5">
        <v>91411</v>
      </c>
      <c r="B31964" s="5" t="s">
        <v>1650</v>
      </c>
      <c r="C31964" s="8" t="s">
        <v>524</v>
      </c>
      <c r="D31964" s="5" t="s">
        <v>1873</v>
      </c>
      <c r="F31964" s="41">
        <v>6595968.3219999997</v>
      </c>
      <c r="G31964" s="41">
        <v>154755.48699999999</v>
      </c>
      <c r="H31964" s="5" t="s">
        <v>1653</v>
      </c>
      <c r="O31964" s="47">
        <v>44992</v>
      </c>
      <c r="P31964" s="88">
        <v>2023</v>
      </c>
      <c r="Q31964" s="79">
        <v>3</v>
      </c>
      <c r="R31964" s="79">
        <v>7</v>
      </c>
      <c r="Y31964" s="11" t="s">
        <v>1258</v>
      </c>
      <c r="Z31964" s="41" t="s">
        <v>1257</v>
      </c>
      <c r="AA31964" s="27" t="s">
        <v>1933</v>
      </c>
      <c r="AD31964" s="41" t="s">
        <v>325</v>
      </c>
      <c r="AF31964" s="95" t="s">
        <v>279</v>
      </c>
      <c r="AG31964" s="95" t="s">
        <v>279</v>
      </c>
      <c r="AH31964" s="171" t="s">
        <v>872</v>
      </c>
      <c r="AI31964" s="171" t="s">
        <v>872</v>
      </c>
      <c r="AK31964" s="8" t="s">
        <v>1599</v>
      </c>
      <c r="AL31964" s="8" t="s">
        <v>1735</v>
      </c>
      <c r="AO31964" s="41">
        <v>0</v>
      </c>
      <c r="AP31964" s="41">
        <v>1</v>
      </c>
    </row>
    <row r="31965" spans="1:42" ht="12.75" customHeight="1" x14ac:dyDescent="0.3">
      <c r="A31965" s="5">
        <v>91411</v>
      </c>
      <c r="B31965" s="5" t="s">
        <v>1650</v>
      </c>
      <c r="C31965" s="8" t="s">
        <v>524</v>
      </c>
      <c r="D31965" s="5" t="s">
        <v>1873</v>
      </c>
      <c r="F31965" s="41">
        <v>6595968.3219999997</v>
      </c>
      <c r="G31965" s="41">
        <v>154755.48699999999</v>
      </c>
      <c r="H31965" s="5" t="s">
        <v>1653</v>
      </c>
      <c r="O31965" s="47">
        <v>44992</v>
      </c>
      <c r="P31965" s="88">
        <v>2023</v>
      </c>
      <c r="Q31965" s="79">
        <v>3</v>
      </c>
      <c r="R31965" s="79">
        <v>7</v>
      </c>
      <c r="Y31965" s="11" t="s">
        <v>141</v>
      </c>
      <c r="Z31965" s="41" t="s">
        <v>142</v>
      </c>
      <c r="AA31965" s="27" t="s">
        <v>1934</v>
      </c>
      <c r="AD31965" s="41" t="s">
        <v>325</v>
      </c>
      <c r="AF31965" s="95" t="s">
        <v>1976</v>
      </c>
      <c r="AG31965" s="95" t="s">
        <v>1976</v>
      </c>
      <c r="AH31965" s="171" t="s">
        <v>283</v>
      </c>
      <c r="AI31965" s="171" t="s">
        <v>283</v>
      </c>
      <c r="AK31965" s="8" t="s">
        <v>1599</v>
      </c>
      <c r="AL31965" s="8" t="s">
        <v>1735</v>
      </c>
      <c r="AO31965" s="41">
        <v>0</v>
      </c>
      <c r="AP31965" s="41">
        <v>1</v>
      </c>
    </row>
    <row r="31966" spans="1:42" ht="12.75" customHeight="1" x14ac:dyDescent="0.3">
      <c r="A31966" s="5">
        <v>91411</v>
      </c>
      <c r="B31966" s="5" t="s">
        <v>1650</v>
      </c>
      <c r="C31966" s="8" t="s">
        <v>524</v>
      </c>
      <c r="D31966" s="5" t="s">
        <v>1873</v>
      </c>
      <c r="F31966" s="41">
        <v>6595968.3219999997</v>
      </c>
      <c r="G31966" s="41">
        <v>154755.48699999999</v>
      </c>
      <c r="H31966" s="5" t="s">
        <v>1653</v>
      </c>
      <c r="O31966" s="47">
        <v>44992</v>
      </c>
      <c r="P31966" s="88">
        <v>2023</v>
      </c>
      <c r="Q31966" s="79">
        <v>3</v>
      </c>
      <c r="R31966" s="79">
        <v>7</v>
      </c>
      <c r="S31966" s="8" t="s">
        <v>838</v>
      </c>
      <c r="T31966" s="8" t="s">
        <v>838</v>
      </c>
      <c r="Y31966" s="11" t="s">
        <v>145</v>
      </c>
      <c r="Z31966" s="41" t="s">
        <v>146</v>
      </c>
      <c r="AA31966" s="27" t="s">
        <v>1935</v>
      </c>
      <c r="AD31966" s="41" t="s">
        <v>325</v>
      </c>
      <c r="AF31966" s="95" t="s">
        <v>1976</v>
      </c>
      <c r="AG31966" s="95" t="s">
        <v>1976</v>
      </c>
      <c r="AH31966" s="171" t="s">
        <v>283</v>
      </c>
      <c r="AI31966" s="171" t="s">
        <v>283</v>
      </c>
      <c r="AK31966" s="8" t="s">
        <v>1599</v>
      </c>
      <c r="AL31966" s="8" t="s">
        <v>1735</v>
      </c>
      <c r="AO31966" s="41">
        <v>0</v>
      </c>
      <c r="AP31966" s="41">
        <v>1</v>
      </c>
    </row>
    <row r="31967" spans="1:42" ht="12.75" customHeight="1" x14ac:dyDescent="0.3">
      <c r="A31967" s="5">
        <v>91411</v>
      </c>
      <c r="B31967" s="5" t="s">
        <v>1650</v>
      </c>
      <c r="C31967" s="8" t="s">
        <v>524</v>
      </c>
      <c r="D31967" s="5" t="s">
        <v>1873</v>
      </c>
      <c r="F31967" s="41">
        <v>6595968.3219999997</v>
      </c>
      <c r="G31967" s="41">
        <v>154755.48699999999</v>
      </c>
      <c r="H31967" s="5" t="s">
        <v>1653</v>
      </c>
      <c r="O31967" s="47">
        <v>44992</v>
      </c>
      <c r="P31967" s="88">
        <v>2023</v>
      </c>
      <c r="Q31967" s="79">
        <v>3</v>
      </c>
      <c r="R31967" s="79">
        <v>7</v>
      </c>
      <c r="Y31967" s="11" t="s">
        <v>111</v>
      </c>
      <c r="Z31967" s="41" t="s">
        <v>112</v>
      </c>
      <c r="AA31967" s="27" t="s">
        <v>1936</v>
      </c>
      <c r="AD31967" s="41" t="s">
        <v>325</v>
      </c>
      <c r="AF31967" s="95" t="s">
        <v>1976</v>
      </c>
      <c r="AG31967" s="95" t="s">
        <v>1976</v>
      </c>
      <c r="AH31967" s="171" t="s">
        <v>283</v>
      </c>
      <c r="AI31967" s="171" t="s">
        <v>283</v>
      </c>
      <c r="AK31967" s="8" t="s">
        <v>1599</v>
      </c>
      <c r="AL31967" s="8" t="s">
        <v>1735</v>
      </c>
      <c r="AO31967" s="41">
        <v>0</v>
      </c>
      <c r="AP31967" s="41">
        <v>1</v>
      </c>
    </row>
    <row r="31968" spans="1:42" ht="12.75" customHeight="1" x14ac:dyDescent="0.3">
      <c r="A31968" s="5">
        <v>91411</v>
      </c>
      <c r="B31968" s="5" t="s">
        <v>1650</v>
      </c>
      <c r="C31968" s="8" t="s">
        <v>524</v>
      </c>
      <c r="D31968" s="5" t="s">
        <v>1873</v>
      </c>
      <c r="F31968" s="41">
        <v>6595968.3219999997</v>
      </c>
      <c r="G31968" s="41">
        <v>154755.48699999999</v>
      </c>
      <c r="H31968" s="5" t="s">
        <v>1653</v>
      </c>
      <c r="O31968" s="47">
        <v>44992</v>
      </c>
      <c r="P31968" s="88">
        <v>2023</v>
      </c>
      <c r="Q31968" s="79">
        <v>3</v>
      </c>
      <c r="R31968" s="79">
        <v>7</v>
      </c>
      <c r="Y31968" s="11" t="s">
        <v>111</v>
      </c>
      <c r="Z31968" s="41" t="s">
        <v>112</v>
      </c>
      <c r="AA31968" s="27" t="s">
        <v>1937</v>
      </c>
      <c r="AD31968" s="41" t="s">
        <v>325</v>
      </c>
      <c r="AF31968" s="95">
        <v>2600</v>
      </c>
      <c r="AG31968" s="95">
        <v>2600</v>
      </c>
      <c r="AH31968" s="171" t="s">
        <v>283</v>
      </c>
      <c r="AI31968" s="171" t="s">
        <v>283</v>
      </c>
      <c r="AK31968" s="8" t="s">
        <v>1599</v>
      </c>
      <c r="AL31968" s="8" t="s">
        <v>1735</v>
      </c>
      <c r="AO31968" s="41">
        <v>0</v>
      </c>
      <c r="AP31968" s="41">
        <v>1</v>
      </c>
    </row>
    <row r="31969" spans="1:42" ht="12.75" customHeight="1" x14ac:dyDescent="0.3">
      <c r="A31969" s="5">
        <v>91411</v>
      </c>
      <c r="B31969" s="5" t="s">
        <v>1650</v>
      </c>
      <c r="C31969" s="8" t="s">
        <v>524</v>
      </c>
      <c r="D31969" s="5" t="s">
        <v>1873</v>
      </c>
      <c r="F31969" s="41">
        <v>6595968.3219999997</v>
      </c>
      <c r="G31969" s="41">
        <v>154755.48699999999</v>
      </c>
      <c r="H31969" s="5" t="s">
        <v>1653</v>
      </c>
      <c r="O31969" s="47">
        <v>44992</v>
      </c>
      <c r="P31969" s="88">
        <v>2023</v>
      </c>
      <c r="Q31969" s="79">
        <v>3</v>
      </c>
      <c r="R31969" s="79">
        <v>7</v>
      </c>
      <c r="AA31969" s="27" t="s">
        <v>1938</v>
      </c>
      <c r="AD31969" s="41" t="s">
        <v>325</v>
      </c>
      <c r="AF31969" s="95">
        <v>30.8</v>
      </c>
      <c r="AG31969" s="95">
        <v>30.8</v>
      </c>
      <c r="AH31969" s="171" t="s">
        <v>1939</v>
      </c>
      <c r="AI31969" s="171" t="s">
        <v>1939</v>
      </c>
      <c r="AK31969" s="8" t="s">
        <v>1599</v>
      </c>
      <c r="AL31969" s="8" t="s">
        <v>1735</v>
      </c>
      <c r="AO31969" s="41">
        <v>0</v>
      </c>
      <c r="AP31969" s="41">
        <v>1</v>
      </c>
    </row>
    <row r="31970" spans="1:42" ht="12.75" customHeight="1" x14ac:dyDescent="0.3">
      <c r="A31970" s="5">
        <v>91411</v>
      </c>
      <c r="B31970" s="5" t="s">
        <v>1650</v>
      </c>
      <c r="C31970" s="8" t="s">
        <v>524</v>
      </c>
      <c r="D31970" s="5" t="s">
        <v>1873</v>
      </c>
      <c r="F31970" s="41">
        <v>6595968.3219999997</v>
      </c>
      <c r="G31970" s="41">
        <v>154755.48699999999</v>
      </c>
      <c r="H31970" s="5" t="s">
        <v>1653</v>
      </c>
      <c r="O31970" s="47">
        <v>44992</v>
      </c>
      <c r="P31970" s="88">
        <v>2023</v>
      </c>
      <c r="Q31970" s="79">
        <v>3</v>
      </c>
      <c r="R31970" s="79">
        <v>7</v>
      </c>
      <c r="Y31970" s="6" t="s">
        <v>163</v>
      </c>
      <c r="Z31970" s="41" t="s">
        <v>164</v>
      </c>
      <c r="AA31970" s="27" t="s">
        <v>1940</v>
      </c>
      <c r="AD31970" s="41" t="s">
        <v>325</v>
      </c>
      <c r="AF31970" s="95" t="s">
        <v>1976</v>
      </c>
      <c r="AG31970" s="95" t="s">
        <v>1976</v>
      </c>
      <c r="AH31970" s="171" t="s">
        <v>283</v>
      </c>
      <c r="AI31970" s="171" t="s">
        <v>283</v>
      </c>
      <c r="AK31970" s="8" t="s">
        <v>1599</v>
      </c>
      <c r="AL31970" s="8" t="s">
        <v>1735</v>
      </c>
      <c r="AO31970" s="41">
        <v>0</v>
      </c>
      <c r="AP31970" s="41">
        <v>1</v>
      </c>
    </row>
    <row r="31971" spans="1:42" ht="12.75" customHeight="1" x14ac:dyDescent="0.3">
      <c r="A31971" s="5">
        <v>91411</v>
      </c>
      <c r="B31971" s="5" t="s">
        <v>1650</v>
      </c>
      <c r="C31971" s="8" t="s">
        <v>524</v>
      </c>
      <c r="D31971" s="5" t="s">
        <v>1873</v>
      </c>
      <c r="F31971" s="41">
        <v>6595968.3219999997</v>
      </c>
      <c r="G31971" s="41">
        <v>154755.48699999999</v>
      </c>
      <c r="H31971" s="5" t="s">
        <v>1653</v>
      </c>
      <c r="O31971" s="47">
        <v>44992</v>
      </c>
      <c r="P31971" s="88">
        <v>2023</v>
      </c>
      <c r="Q31971" s="79">
        <v>3</v>
      </c>
      <c r="R31971" s="79">
        <v>7</v>
      </c>
      <c r="S31971" s="8" t="s">
        <v>838</v>
      </c>
      <c r="T31971" s="8" t="s">
        <v>838</v>
      </c>
      <c r="Y31971" s="11" t="s">
        <v>27</v>
      </c>
      <c r="Z31971" s="25" t="s">
        <v>1193</v>
      </c>
      <c r="AA31971" s="27" t="s">
        <v>1941</v>
      </c>
      <c r="AD31971" s="41" t="s">
        <v>325</v>
      </c>
      <c r="AF31971" s="95">
        <v>0.7</v>
      </c>
      <c r="AG31971" s="95">
        <v>0.7</v>
      </c>
      <c r="AH31971" s="171" t="s">
        <v>283</v>
      </c>
      <c r="AI31971" s="171" t="s">
        <v>283</v>
      </c>
      <c r="AK31971" s="8" t="s">
        <v>1599</v>
      </c>
      <c r="AL31971" s="8" t="s">
        <v>1735</v>
      </c>
      <c r="AO31971" s="41">
        <v>0</v>
      </c>
      <c r="AP31971" s="41">
        <v>1</v>
      </c>
    </row>
    <row r="31972" spans="1:42" ht="12.75" customHeight="1" x14ac:dyDescent="0.3">
      <c r="A31972" s="5">
        <v>91411</v>
      </c>
      <c r="B31972" s="5" t="s">
        <v>1650</v>
      </c>
      <c r="C31972" s="8" t="s">
        <v>524</v>
      </c>
      <c r="D31972" s="5" t="s">
        <v>1873</v>
      </c>
      <c r="F31972" s="41">
        <v>6595968.3219999997</v>
      </c>
      <c r="G31972" s="41">
        <v>154755.48699999999</v>
      </c>
      <c r="H31972" s="5" t="s">
        <v>1653</v>
      </c>
      <c r="O31972" s="47">
        <v>44992</v>
      </c>
      <c r="P31972" s="88">
        <v>2023</v>
      </c>
      <c r="Q31972" s="79">
        <v>3</v>
      </c>
      <c r="R31972" s="79">
        <v>7</v>
      </c>
      <c r="Y31972" s="11" t="s">
        <v>487</v>
      </c>
      <c r="Z31972" s="41" t="s">
        <v>488</v>
      </c>
      <c r="AA31972" s="27" t="s">
        <v>1942</v>
      </c>
      <c r="AD31972" s="41" t="s">
        <v>325</v>
      </c>
      <c r="AF31972" s="95">
        <v>12</v>
      </c>
      <c r="AG31972" s="95">
        <v>12</v>
      </c>
      <c r="AH31972" s="171" t="s">
        <v>283</v>
      </c>
      <c r="AI31972" s="171" t="s">
        <v>283</v>
      </c>
      <c r="AK31972" s="8" t="s">
        <v>1599</v>
      </c>
      <c r="AL31972" s="8" t="s">
        <v>1735</v>
      </c>
      <c r="AO31972" s="41">
        <v>0</v>
      </c>
      <c r="AP31972" s="41">
        <v>1</v>
      </c>
    </row>
    <row r="31973" spans="1:42" ht="12.75" customHeight="1" x14ac:dyDescent="0.3">
      <c r="A31973" s="5">
        <v>91411</v>
      </c>
      <c r="B31973" s="5" t="s">
        <v>1650</v>
      </c>
      <c r="C31973" s="8" t="s">
        <v>524</v>
      </c>
      <c r="D31973" s="5" t="s">
        <v>1873</v>
      </c>
      <c r="F31973" s="41">
        <v>6595968.3219999997</v>
      </c>
      <c r="G31973" s="41">
        <v>154755.48699999999</v>
      </c>
      <c r="H31973" s="5" t="s">
        <v>1653</v>
      </c>
      <c r="O31973" s="47">
        <v>44992</v>
      </c>
      <c r="P31973" s="88">
        <v>2023</v>
      </c>
      <c r="Q31973" s="79">
        <v>3</v>
      </c>
      <c r="R31973" s="79">
        <v>7</v>
      </c>
      <c r="S31973" s="8" t="s">
        <v>819</v>
      </c>
      <c r="T31973" s="8" t="s">
        <v>819</v>
      </c>
      <c r="W31973" s="41">
        <v>36</v>
      </c>
      <c r="Y31973" s="11" t="s">
        <v>24</v>
      </c>
      <c r="Z31973" s="41" t="s">
        <v>489</v>
      </c>
      <c r="AA31973" s="27" t="s">
        <v>1943</v>
      </c>
      <c r="AD31973" s="41" t="s">
        <v>325</v>
      </c>
      <c r="AF31973" s="95">
        <v>45</v>
      </c>
      <c r="AG31973" s="95">
        <v>45</v>
      </c>
      <c r="AH31973" s="171" t="s">
        <v>283</v>
      </c>
      <c r="AI31973" s="171" t="s">
        <v>283</v>
      </c>
      <c r="AK31973" s="8" t="s">
        <v>1599</v>
      </c>
      <c r="AL31973" s="8" t="s">
        <v>1735</v>
      </c>
      <c r="AO31973" s="41">
        <v>0</v>
      </c>
      <c r="AP31973" s="41">
        <v>1</v>
      </c>
    </row>
    <row r="31974" spans="1:42" ht="12.75" customHeight="1" x14ac:dyDescent="0.3">
      <c r="A31974" s="5">
        <v>91411</v>
      </c>
      <c r="B31974" s="5" t="s">
        <v>1650</v>
      </c>
      <c r="C31974" s="8" t="s">
        <v>524</v>
      </c>
      <c r="D31974" s="5" t="s">
        <v>1873</v>
      </c>
      <c r="F31974" s="41">
        <v>6595968.3219999997</v>
      </c>
      <c r="G31974" s="41">
        <v>154755.48699999999</v>
      </c>
      <c r="H31974" s="5" t="s">
        <v>1653</v>
      </c>
      <c r="O31974" s="47">
        <v>44992</v>
      </c>
      <c r="P31974" s="88">
        <v>2023</v>
      </c>
      <c r="Q31974" s="79">
        <v>3</v>
      </c>
      <c r="R31974" s="79">
        <v>7</v>
      </c>
      <c r="Y31974" s="11" t="s">
        <v>1944</v>
      </c>
      <c r="AA31974" s="27" t="s">
        <v>1945</v>
      </c>
      <c r="AD31974" s="41" t="s">
        <v>325</v>
      </c>
      <c r="AF31974" s="95" t="s">
        <v>1977</v>
      </c>
      <c r="AG31974" s="95" t="s">
        <v>1977</v>
      </c>
      <c r="AH31974" s="171" t="s">
        <v>283</v>
      </c>
      <c r="AI31974" s="171" t="s">
        <v>283</v>
      </c>
      <c r="AK31974" s="8" t="s">
        <v>1599</v>
      </c>
      <c r="AL31974" s="8" t="s">
        <v>1735</v>
      </c>
      <c r="AO31974" s="41">
        <v>0</v>
      </c>
      <c r="AP31974" s="41">
        <v>1</v>
      </c>
    </row>
    <row r="31975" spans="1:42" ht="12.75" customHeight="1" x14ac:dyDescent="0.3">
      <c r="A31975" s="5">
        <v>91411</v>
      </c>
      <c r="B31975" s="5" t="s">
        <v>1650</v>
      </c>
      <c r="C31975" s="8" t="s">
        <v>524</v>
      </c>
      <c r="D31975" s="5" t="s">
        <v>1873</v>
      </c>
      <c r="F31975" s="41">
        <v>6595968.3219999997</v>
      </c>
      <c r="G31975" s="41">
        <v>154755.48699999999</v>
      </c>
      <c r="H31975" s="5" t="s">
        <v>1653</v>
      </c>
      <c r="O31975" s="47">
        <v>44992</v>
      </c>
      <c r="P31975" s="88">
        <v>2023</v>
      </c>
      <c r="Q31975" s="79">
        <v>3</v>
      </c>
      <c r="R31975" s="79">
        <v>7</v>
      </c>
      <c r="Y31975" s="11" t="s">
        <v>17</v>
      </c>
      <c r="Z31975" s="41" t="s">
        <v>490</v>
      </c>
      <c r="AA31975" s="27" t="s">
        <v>1947</v>
      </c>
      <c r="AD31975" s="41" t="s">
        <v>325</v>
      </c>
      <c r="AF31975" s="95">
        <v>17</v>
      </c>
      <c r="AG31975" s="95">
        <v>17</v>
      </c>
      <c r="AH31975" s="171" t="s">
        <v>283</v>
      </c>
      <c r="AI31975" s="171" t="s">
        <v>283</v>
      </c>
      <c r="AK31975" s="8" t="s">
        <v>1599</v>
      </c>
      <c r="AL31975" s="8" t="s">
        <v>1735</v>
      </c>
      <c r="AO31975" s="41">
        <v>0</v>
      </c>
      <c r="AP31975" s="41">
        <v>1</v>
      </c>
    </row>
    <row r="31976" spans="1:42" ht="12.75" customHeight="1" x14ac:dyDescent="0.3">
      <c r="A31976" s="5">
        <v>91411</v>
      </c>
      <c r="B31976" s="5" t="s">
        <v>1650</v>
      </c>
      <c r="C31976" s="8" t="s">
        <v>524</v>
      </c>
      <c r="D31976" s="5" t="s">
        <v>1873</v>
      </c>
      <c r="F31976" s="41">
        <v>6595968.3219999997</v>
      </c>
      <c r="G31976" s="41">
        <v>154755.48699999999</v>
      </c>
      <c r="H31976" s="5" t="s">
        <v>1653</v>
      </c>
      <c r="O31976" s="47">
        <v>44992</v>
      </c>
      <c r="P31976" s="88">
        <v>2023</v>
      </c>
      <c r="Q31976" s="79">
        <v>3</v>
      </c>
      <c r="R31976" s="79">
        <v>7</v>
      </c>
      <c r="Y31976" s="11" t="s">
        <v>151</v>
      </c>
      <c r="AA31976" s="27" t="s">
        <v>1948</v>
      </c>
      <c r="AD31976" s="41" t="s">
        <v>325</v>
      </c>
      <c r="AF31976" s="95" t="s">
        <v>1976</v>
      </c>
      <c r="AG31976" s="95" t="s">
        <v>1976</v>
      </c>
      <c r="AH31976" s="171" t="s">
        <v>283</v>
      </c>
      <c r="AI31976" s="171" t="s">
        <v>283</v>
      </c>
      <c r="AK31976" s="8" t="s">
        <v>1599</v>
      </c>
      <c r="AL31976" s="8" t="s">
        <v>1735</v>
      </c>
      <c r="AO31976" s="41">
        <v>0</v>
      </c>
      <c r="AP31976" s="41">
        <v>1</v>
      </c>
    </row>
    <row r="31977" spans="1:42" ht="12.75" customHeight="1" x14ac:dyDescent="0.3">
      <c r="A31977" s="5">
        <v>91411</v>
      </c>
      <c r="B31977" s="5" t="s">
        <v>1650</v>
      </c>
      <c r="C31977" s="8" t="s">
        <v>524</v>
      </c>
      <c r="D31977" s="5" t="s">
        <v>1873</v>
      </c>
      <c r="F31977" s="41">
        <v>6595968.3219999997</v>
      </c>
      <c r="G31977" s="41">
        <v>154755.48699999999</v>
      </c>
      <c r="H31977" s="5" t="s">
        <v>1653</v>
      </c>
      <c r="O31977" s="47">
        <v>44992</v>
      </c>
      <c r="P31977" s="88">
        <v>2023</v>
      </c>
      <c r="Q31977" s="79">
        <v>3</v>
      </c>
      <c r="R31977" s="79">
        <v>7</v>
      </c>
      <c r="Y31977" s="11" t="s">
        <v>30</v>
      </c>
      <c r="Z31977" s="41" t="s">
        <v>491</v>
      </c>
      <c r="AA31977" s="27" t="s">
        <v>1949</v>
      </c>
      <c r="AD31977" s="41" t="s">
        <v>325</v>
      </c>
      <c r="AF31977" s="95">
        <v>8.2000000000000003E-2</v>
      </c>
      <c r="AG31977" s="95">
        <v>8.2000000000000003E-2</v>
      </c>
      <c r="AH31977" s="171" t="s">
        <v>283</v>
      </c>
      <c r="AI31977" s="171" t="s">
        <v>283</v>
      </c>
      <c r="AK31977" s="8" t="s">
        <v>1599</v>
      </c>
      <c r="AL31977" s="8" t="s">
        <v>1735</v>
      </c>
      <c r="AO31977" s="41">
        <v>0</v>
      </c>
      <c r="AP31977" s="41">
        <v>1</v>
      </c>
    </row>
    <row r="31978" spans="1:42" ht="12.75" customHeight="1" x14ac:dyDescent="0.3">
      <c r="A31978" s="5">
        <v>91411</v>
      </c>
      <c r="B31978" s="5" t="s">
        <v>1650</v>
      </c>
      <c r="C31978" s="8" t="s">
        <v>524</v>
      </c>
      <c r="D31978" s="5" t="s">
        <v>1873</v>
      </c>
      <c r="F31978" s="41">
        <v>6595968.3219999997</v>
      </c>
      <c r="G31978" s="41">
        <v>154755.48699999999</v>
      </c>
      <c r="H31978" s="5" t="s">
        <v>1653</v>
      </c>
      <c r="O31978" s="47">
        <v>44992</v>
      </c>
      <c r="P31978" s="88">
        <v>2023</v>
      </c>
      <c r="Q31978" s="79">
        <v>3</v>
      </c>
      <c r="R31978" s="79">
        <v>7</v>
      </c>
      <c r="AA31978" s="27" t="s">
        <v>1950</v>
      </c>
      <c r="AD31978" s="41" t="s">
        <v>325</v>
      </c>
      <c r="AF31978" s="95">
        <v>650</v>
      </c>
      <c r="AG31978" s="95">
        <v>650</v>
      </c>
      <c r="AH31978" s="171" t="s">
        <v>283</v>
      </c>
      <c r="AI31978" s="171" t="s">
        <v>283</v>
      </c>
      <c r="AK31978" s="8" t="s">
        <v>1599</v>
      </c>
      <c r="AL31978" s="8" t="s">
        <v>1735</v>
      </c>
      <c r="AO31978" s="41">
        <v>0</v>
      </c>
      <c r="AP31978" s="41">
        <v>1</v>
      </c>
    </row>
    <row r="31979" spans="1:42" ht="12.75" customHeight="1" x14ac:dyDescent="0.3">
      <c r="A31979" s="5">
        <v>91411</v>
      </c>
      <c r="B31979" s="5" t="s">
        <v>1650</v>
      </c>
      <c r="C31979" s="8" t="s">
        <v>524</v>
      </c>
      <c r="D31979" s="5" t="s">
        <v>1873</v>
      </c>
      <c r="F31979" s="41">
        <v>6595968.3219999997</v>
      </c>
      <c r="G31979" s="41">
        <v>154755.48699999999</v>
      </c>
      <c r="H31979" s="5" t="s">
        <v>1653</v>
      </c>
      <c r="O31979" s="47">
        <v>44992</v>
      </c>
      <c r="P31979" s="88">
        <v>2023</v>
      </c>
      <c r="Q31979" s="79">
        <v>3</v>
      </c>
      <c r="R31979" s="79">
        <v>7</v>
      </c>
      <c r="AA31979" s="27" t="s">
        <v>1950</v>
      </c>
      <c r="AD31979" s="41" t="s">
        <v>325</v>
      </c>
      <c r="AF31979" s="95">
        <v>3.4</v>
      </c>
      <c r="AG31979" s="95">
        <v>3.4</v>
      </c>
      <c r="AH31979" s="171" t="s">
        <v>1939</v>
      </c>
      <c r="AI31979" s="171" t="s">
        <v>1939</v>
      </c>
      <c r="AK31979" s="8" t="s">
        <v>1599</v>
      </c>
      <c r="AL31979" s="8" t="s">
        <v>1735</v>
      </c>
      <c r="AO31979" s="41">
        <v>0</v>
      </c>
      <c r="AP31979" s="41">
        <v>1</v>
      </c>
    </row>
    <row r="31980" spans="1:42" ht="12.75" customHeight="1" x14ac:dyDescent="0.3">
      <c r="A31980" s="5">
        <v>91411</v>
      </c>
      <c r="B31980" s="5" t="s">
        <v>1650</v>
      </c>
      <c r="C31980" s="8" t="s">
        <v>524</v>
      </c>
      <c r="D31980" s="5" t="s">
        <v>1873</v>
      </c>
      <c r="F31980" s="41">
        <v>6595968.3219999997</v>
      </c>
      <c r="G31980" s="41">
        <v>154755.48699999999</v>
      </c>
      <c r="H31980" s="5" t="s">
        <v>1653</v>
      </c>
      <c r="O31980" s="47">
        <v>44992</v>
      </c>
      <c r="P31980" s="88">
        <v>2023</v>
      </c>
      <c r="Q31980" s="79">
        <v>3</v>
      </c>
      <c r="R31980" s="79">
        <v>7</v>
      </c>
      <c r="Y31980" s="6" t="s">
        <v>1259</v>
      </c>
      <c r="Z31980" s="25" t="s">
        <v>1237</v>
      </c>
      <c r="AA31980" s="27" t="s">
        <v>1951</v>
      </c>
      <c r="AD31980" s="41" t="s">
        <v>325</v>
      </c>
      <c r="AF31980" s="95">
        <v>13</v>
      </c>
      <c r="AG31980" s="95">
        <v>13</v>
      </c>
      <c r="AH31980" s="171" t="s">
        <v>872</v>
      </c>
      <c r="AI31980" s="171" t="s">
        <v>872</v>
      </c>
      <c r="AK31980" s="8" t="s">
        <v>1599</v>
      </c>
      <c r="AL31980" s="8" t="s">
        <v>1735</v>
      </c>
      <c r="AO31980" s="41">
        <v>0</v>
      </c>
      <c r="AP31980" s="41">
        <v>1</v>
      </c>
    </row>
    <row r="31981" spans="1:42" ht="12.75" customHeight="1" x14ac:dyDescent="0.3">
      <c r="A31981" s="5">
        <v>91411</v>
      </c>
      <c r="B31981" s="5" t="s">
        <v>1650</v>
      </c>
      <c r="C31981" s="8" t="s">
        <v>524</v>
      </c>
      <c r="D31981" s="5" t="s">
        <v>1873</v>
      </c>
      <c r="F31981" s="41">
        <v>6595968.3219999997</v>
      </c>
      <c r="G31981" s="41">
        <v>154755.48699999999</v>
      </c>
      <c r="H31981" s="5" t="s">
        <v>1653</v>
      </c>
      <c r="O31981" s="47">
        <v>44992</v>
      </c>
      <c r="P31981" s="88">
        <v>2023</v>
      </c>
      <c r="Q31981" s="79">
        <v>3</v>
      </c>
      <c r="R31981" s="79">
        <v>7</v>
      </c>
      <c r="Y31981" s="11" t="s">
        <v>105</v>
      </c>
      <c r="Z31981" s="41" t="s">
        <v>106</v>
      </c>
      <c r="AA31981" s="27" t="s">
        <v>1952</v>
      </c>
      <c r="AD31981" s="41" t="s">
        <v>325</v>
      </c>
      <c r="AF31981" s="95" t="s">
        <v>1976</v>
      </c>
      <c r="AG31981" s="95" t="s">
        <v>1976</v>
      </c>
      <c r="AH31981" s="171" t="s">
        <v>283</v>
      </c>
      <c r="AI31981" s="171" t="s">
        <v>283</v>
      </c>
      <c r="AK31981" s="8" t="s">
        <v>1599</v>
      </c>
      <c r="AL31981" s="8" t="s">
        <v>1735</v>
      </c>
      <c r="AO31981" s="41">
        <v>0</v>
      </c>
      <c r="AP31981" s="41">
        <v>1</v>
      </c>
    </row>
    <row r="31982" spans="1:42" ht="12.75" customHeight="1" x14ac:dyDescent="0.3">
      <c r="A31982" s="5">
        <v>91411</v>
      </c>
      <c r="B31982" s="5" t="s">
        <v>1650</v>
      </c>
      <c r="C31982" s="8" t="s">
        <v>524</v>
      </c>
      <c r="D31982" s="5" t="s">
        <v>1873</v>
      </c>
      <c r="F31982" s="41">
        <v>6595968.3219999997</v>
      </c>
      <c r="G31982" s="41">
        <v>154755.48699999999</v>
      </c>
      <c r="H31982" s="5" t="s">
        <v>1653</v>
      </c>
      <c r="O31982" s="47">
        <v>44992</v>
      </c>
      <c r="P31982" s="88">
        <v>2023</v>
      </c>
      <c r="Q31982" s="79">
        <v>3</v>
      </c>
      <c r="R31982" s="79">
        <v>7</v>
      </c>
      <c r="Y31982" s="11" t="s">
        <v>22</v>
      </c>
      <c r="Z31982" s="41" t="s">
        <v>499</v>
      </c>
      <c r="AA31982" s="27" t="s">
        <v>1953</v>
      </c>
      <c r="AD31982" s="41" t="s">
        <v>325</v>
      </c>
      <c r="AF31982" s="95">
        <v>19</v>
      </c>
      <c r="AG31982" s="95">
        <v>19</v>
      </c>
      <c r="AH31982" s="171" t="s">
        <v>283</v>
      </c>
      <c r="AI31982" s="171" t="s">
        <v>283</v>
      </c>
      <c r="AK31982" s="8" t="s">
        <v>1599</v>
      </c>
      <c r="AL31982" s="8" t="s">
        <v>1735</v>
      </c>
      <c r="AO31982" s="41">
        <v>0</v>
      </c>
      <c r="AP31982" s="41">
        <v>1</v>
      </c>
    </row>
    <row r="31983" spans="1:42" ht="12.75" customHeight="1" x14ac:dyDescent="0.3">
      <c r="A31983" s="5">
        <v>91411</v>
      </c>
      <c r="B31983" s="5" t="s">
        <v>1650</v>
      </c>
      <c r="C31983" s="8" t="s">
        <v>524</v>
      </c>
      <c r="D31983" s="5" t="s">
        <v>1873</v>
      </c>
      <c r="F31983" s="41">
        <v>6595968.3219999997</v>
      </c>
      <c r="G31983" s="41">
        <v>154755.48699999999</v>
      </c>
      <c r="H31983" s="5" t="s">
        <v>1653</v>
      </c>
      <c r="O31983" s="47">
        <v>44992</v>
      </c>
      <c r="P31983" s="88">
        <v>2023</v>
      </c>
      <c r="Q31983" s="79">
        <v>3</v>
      </c>
      <c r="R31983" s="79">
        <v>7</v>
      </c>
      <c r="Y31983" s="11" t="s">
        <v>147</v>
      </c>
      <c r="AA31983" s="27" t="s">
        <v>1954</v>
      </c>
      <c r="AD31983" s="41" t="s">
        <v>325</v>
      </c>
      <c r="AF31983" s="95" t="s">
        <v>1976</v>
      </c>
      <c r="AG31983" s="95" t="s">
        <v>1976</v>
      </c>
      <c r="AH31983" s="171" t="s">
        <v>283</v>
      </c>
      <c r="AI31983" s="171" t="s">
        <v>283</v>
      </c>
      <c r="AK31983" s="8" t="s">
        <v>1599</v>
      </c>
      <c r="AL31983" s="8" t="s">
        <v>1735</v>
      </c>
      <c r="AO31983" s="41">
        <v>0</v>
      </c>
      <c r="AP31983" s="41">
        <v>1</v>
      </c>
    </row>
    <row r="31984" spans="1:42" ht="12.75" customHeight="1" x14ac:dyDescent="0.3">
      <c r="A31984" s="5">
        <v>91411</v>
      </c>
      <c r="B31984" s="5" t="s">
        <v>1650</v>
      </c>
      <c r="C31984" s="8" t="s">
        <v>524</v>
      </c>
      <c r="D31984" s="5" t="s">
        <v>1873</v>
      </c>
      <c r="F31984" s="41">
        <v>6595968.3219999997</v>
      </c>
      <c r="G31984" s="41">
        <v>154755.48699999999</v>
      </c>
      <c r="H31984" s="5" t="s">
        <v>1653</v>
      </c>
      <c r="O31984" s="47">
        <v>44992</v>
      </c>
      <c r="P31984" s="88">
        <v>2023</v>
      </c>
      <c r="Q31984" s="79">
        <v>3</v>
      </c>
      <c r="R31984" s="79">
        <v>7</v>
      </c>
      <c r="AA31984" s="27" t="s">
        <v>1955</v>
      </c>
      <c r="AD31984" s="41" t="s">
        <v>325</v>
      </c>
      <c r="AF31984" s="95">
        <v>0.37</v>
      </c>
      <c r="AG31984" s="95">
        <v>0.37</v>
      </c>
      <c r="AH31984" s="171" t="s">
        <v>283</v>
      </c>
      <c r="AI31984" s="171" t="s">
        <v>283</v>
      </c>
      <c r="AK31984" s="8" t="s">
        <v>1599</v>
      </c>
      <c r="AL31984" s="8" t="s">
        <v>1735</v>
      </c>
      <c r="AO31984" s="41">
        <v>0</v>
      </c>
      <c r="AP31984" s="41">
        <v>1</v>
      </c>
    </row>
    <row r="31985" spans="1:42" ht="12.75" customHeight="1" x14ac:dyDescent="0.3">
      <c r="A31985" s="5">
        <v>91411</v>
      </c>
      <c r="B31985" s="5" t="s">
        <v>1650</v>
      </c>
      <c r="C31985" s="8" t="s">
        <v>524</v>
      </c>
      <c r="D31985" s="5" t="s">
        <v>1873</v>
      </c>
      <c r="F31985" s="41">
        <v>6595968.3219999997</v>
      </c>
      <c r="G31985" s="41">
        <v>154755.48699999999</v>
      </c>
      <c r="H31985" s="5" t="s">
        <v>1653</v>
      </c>
      <c r="O31985" s="47">
        <v>44992</v>
      </c>
      <c r="P31985" s="88">
        <v>2023</v>
      </c>
      <c r="Q31985" s="79">
        <v>3</v>
      </c>
      <c r="R31985" s="79">
        <v>7</v>
      </c>
      <c r="AA31985" s="27" t="s">
        <v>1956</v>
      </c>
      <c r="AD31985" s="41" t="s">
        <v>325</v>
      </c>
      <c r="AF31985" s="95">
        <v>0.42</v>
      </c>
      <c r="AG31985" s="95">
        <v>0.42</v>
      </c>
      <c r="AH31985" s="171" t="s">
        <v>283</v>
      </c>
      <c r="AI31985" s="171" t="s">
        <v>283</v>
      </c>
      <c r="AK31985" s="8" t="s">
        <v>1599</v>
      </c>
      <c r="AL31985" s="8" t="s">
        <v>1735</v>
      </c>
      <c r="AO31985" s="41">
        <v>0</v>
      </c>
      <c r="AP31985" s="41">
        <v>1</v>
      </c>
    </row>
    <row r="31986" spans="1:42" ht="12.75" customHeight="1" x14ac:dyDescent="0.3">
      <c r="A31986" s="5">
        <v>91411</v>
      </c>
      <c r="B31986" s="5" t="s">
        <v>1650</v>
      </c>
      <c r="C31986" s="8" t="s">
        <v>524</v>
      </c>
      <c r="D31986" s="5" t="s">
        <v>1873</v>
      </c>
      <c r="F31986" s="41">
        <v>6595968.3219999997</v>
      </c>
      <c r="G31986" s="41">
        <v>154755.48699999999</v>
      </c>
      <c r="H31986" s="5" t="s">
        <v>1653</v>
      </c>
      <c r="O31986" s="47">
        <v>44992</v>
      </c>
      <c r="P31986" s="88">
        <v>2023</v>
      </c>
      <c r="Q31986" s="79">
        <v>3</v>
      </c>
      <c r="R31986" s="79">
        <v>7</v>
      </c>
      <c r="AA31986" s="27" t="s">
        <v>1957</v>
      </c>
      <c r="AD31986" s="41" t="s">
        <v>325</v>
      </c>
      <c r="AF31986" s="95" t="s">
        <v>1978</v>
      </c>
      <c r="AG31986" s="95" t="s">
        <v>1978</v>
      </c>
      <c r="AH31986" s="171" t="s">
        <v>283</v>
      </c>
      <c r="AI31986" s="171" t="s">
        <v>283</v>
      </c>
      <c r="AK31986" s="8" t="s">
        <v>1599</v>
      </c>
      <c r="AL31986" s="8" t="s">
        <v>1735</v>
      </c>
      <c r="AO31986" s="41">
        <v>0</v>
      </c>
      <c r="AP31986" s="41">
        <v>1</v>
      </c>
    </row>
    <row r="31987" spans="1:42" ht="12.75" customHeight="1" x14ac:dyDescent="0.3">
      <c r="A31987" s="5">
        <v>91411</v>
      </c>
      <c r="B31987" s="5" t="s">
        <v>1650</v>
      </c>
      <c r="C31987" s="8" t="s">
        <v>524</v>
      </c>
      <c r="D31987" s="5" t="s">
        <v>1873</v>
      </c>
      <c r="F31987" s="41">
        <v>6595968.3219999997</v>
      </c>
      <c r="G31987" s="41">
        <v>154755.48699999999</v>
      </c>
      <c r="H31987" s="5" t="s">
        <v>1653</v>
      </c>
      <c r="O31987" s="47">
        <v>44992</v>
      </c>
      <c r="P31987" s="88">
        <v>2023</v>
      </c>
      <c r="Q31987" s="79">
        <v>3</v>
      </c>
      <c r="R31987" s="79">
        <v>7</v>
      </c>
      <c r="AA31987" s="27" t="s">
        <v>1959</v>
      </c>
      <c r="AD31987" s="41" t="s">
        <v>325</v>
      </c>
      <c r="AF31987" s="95" t="s">
        <v>1979</v>
      </c>
      <c r="AG31987" s="95" t="s">
        <v>1979</v>
      </c>
      <c r="AH31987" s="171" t="s">
        <v>283</v>
      </c>
      <c r="AI31987" s="171" t="s">
        <v>283</v>
      </c>
      <c r="AK31987" s="8" t="s">
        <v>1599</v>
      </c>
      <c r="AL31987" s="8" t="s">
        <v>1735</v>
      </c>
      <c r="AO31987" s="41">
        <v>0</v>
      </c>
      <c r="AP31987" s="41">
        <v>1</v>
      </c>
    </row>
    <row r="31988" spans="1:42" ht="12.75" customHeight="1" x14ac:dyDescent="0.3">
      <c r="A31988" s="5">
        <v>91411</v>
      </c>
      <c r="B31988" s="5" t="s">
        <v>1650</v>
      </c>
      <c r="C31988" s="8" t="s">
        <v>524</v>
      </c>
      <c r="D31988" s="5" t="s">
        <v>1873</v>
      </c>
      <c r="F31988" s="41">
        <v>6595968.3219999997</v>
      </c>
      <c r="G31988" s="41">
        <v>154755.48699999999</v>
      </c>
      <c r="H31988" s="5" t="s">
        <v>1653</v>
      </c>
      <c r="O31988" s="47">
        <v>44992</v>
      </c>
      <c r="P31988" s="88">
        <v>2023</v>
      </c>
      <c r="Q31988" s="79">
        <v>3</v>
      </c>
      <c r="R31988" s="79">
        <v>7</v>
      </c>
      <c r="AA31988" s="27" t="s">
        <v>1960</v>
      </c>
      <c r="AD31988" s="41" t="s">
        <v>325</v>
      </c>
      <c r="AF31988" s="95">
        <v>0.82</v>
      </c>
      <c r="AG31988" s="95">
        <v>0.82</v>
      </c>
      <c r="AH31988" s="171" t="s">
        <v>283</v>
      </c>
      <c r="AI31988" s="171" t="s">
        <v>283</v>
      </c>
      <c r="AK31988" s="8" t="s">
        <v>1599</v>
      </c>
      <c r="AL31988" s="8" t="s">
        <v>1735</v>
      </c>
      <c r="AO31988" s="41">
        <v>0</v>
      </c>
      <c r="AP31988" s="41">
        <v>1</v>
      </c>
    </row>
    <row r="31989" spans="1:42" ht="12.75" customHeight="1" x14ac:dyDescent="0.3">
      <c r="A31989" s="5">
        <v>91411</v>
      </c>
      <c r="B31989" s="5" t="s">
        <v>1650</v>
      </c>
      <c r="C31989" s="8" t="s">
        <v>524</v>
      </c>
      <c r="D31989" s="5" t="s">
        <v>1873</v>
      </c>
      <c r="F31989" s="41">
        <v>6595968.3219999997</v>
      </c>
      <c r="G31989" s="41">
        <v>154755.48699999999</v>
      </c>
      <c r="H31989" s="5" t="s">
        <v>1653</v>
      </c>
      <c r="O31989" s="47">
        <v>44992</v>
      </c>
      <c r="P31989" s="88">
        <v>2023</v>
      </c>
      <c r="Q31989" s="79">
        <v>3</v>
      </c>
      <c r="R31989" s="79">
        <v>7</v>
      </c>
      <c r="AA31989" s="27" t="s">
        <v>1961</v>
      </c>
      <c r="AD31989" s="41" t="s">
        <v>325</v>
      </c>
      <c r="AF31989" s="95" t="s">
        <v>1980</v>
      </c>
      <c r="AG31989" s="95" t="s">
        <v>1980</v>
      </c>
      <c r="AH31989" s="171" t="s">
        <v>283</v>
      </c>
      <c r="AI31989" s="171" t="s">
        <v>283</v>
      </c>
      <c r="AK31989" s="8" t="s">
        <v>1599</v>
      </c>
      <c r="AL31989" s="8" t="s">
        <v>1735</v>
      </c>
      <c r="AO31989" s="41">
        <v>0</v>
      </c>
      <c r="AP31989" s="41">
        <v>1</v>
      </c>
    </row>
    <row r="31990" spans="1:42" ht="12.75" customHeight="1" x14ac:dyDescent="0.3">
      <c r="A31990" s="5">
        <v>91411</v>
      </c>
      <c r="B31990" s="5" t="s">
        <v>1650</v>
      </c>
      <c r="C31990" s="8" t="s">
        <v>524</v>
      </c>
      <c r="D31990" s="5" t="s">
        <v>1873</v>
      </c>
      <c r="F31990" s="41">
        <v>6595968.3219999997</v>
      </c>
      <c r="G31990" s="41">
        <v>154755.48699999999</v>
      </c>
      <c r="H31990" s="5" t="s">
        <v>1653</v>
      </c>
      <c r="O31990" s="47">
        <v>44992</v>
      </c>
      <c r="P31990" s="88">
        <v>2023</v>
      </c>
      <c r="Q31990" s="79">
        <v>3</v>
      </c>
      <c r="R31990" s="79">
        <v>7</v>
      </c>
      <c r="Y31990" s="11" t="s">
        <v>1962</v>
      </c>
      <c r="Z31990" s="41" t="s">
        <v>1963</v>
      </c>
      <c r="AA31990" s="27" t="s">
        <v>1964</v>
      </c>
      <c r="AD31990" s="41" t="s">
        <v>325</v>
      </c>
      <c r="AF31990" s="95">
        <v>26000</v>
      </c>
      <c r="AG31990" s="95">
        <v>26000</v>
      </c>
      <c r="AH31990" s="171" t="s">
        <v>283</v>
      </c>
      <c r="AI31990" s="171" t="s">
        <v>283</v>
      </c>
      <c r="AK31990" s="8" t="s">
        <v>1599</v>
      </c>
      <c r="AL31990" s="8" t="s">
        <v>1735</v>
      </c>
      <c r="AO31990" s="41">
        <v>0</v>
      </c>
      <c r="AP31990" s="41">
        <v>1</v>
      </c>
    </row>
    <row r="31991" spans="1:42" ht="12.75" customHeight="1" x14ac:dyDescent="0.3">
      <c r="A31991" s="5">
        <v>91411</v>
      </c>
      <c r="B31991" s="5" t="s">
        <v>1650</v>
      </c>
      <c r="C31991" s="8" t="s">
        <v>524</v>
      </c>
      <c r="D31991" s="5" t="s">
        <v>1873</v>
      </c>
      <c r="F31991" s="41">
        <v>6595968.3219999997</v>
      </c>
      <c r="G31991" s="41">
        <v>154755.48699999999</v>
      </c>
      <c r="H31991" s="5" t="s">
        <v>1653</v>
      </c>
      <c r="O31991" s="47">
        <v>44992</v>
      </c>
      <c r="P31991" s="88">
        <v>2023</v>
      </c>
      <c r="Q31991" s="79">
        <v>3</v>
      </c>
      <c r="R31991" s="79">
        <v>7</v>
      </c>
      <c r="AA31991" s="27" t="s">
        <v>1965</v>
      </c>
      <c r="AD31991" s="41" t="s">
        <v>325</v>
      </c>
      <c r="AF31991" s="95">
        <v>18</v>
      </c>
      <c r="AG31991" s="95">
        <v>18</v>
      </c>
      <c r="AH31991" s="171" t="s">
        <v>1939</v>
      </c>
      <c r="AI31991" s="171" t="s">
        <v>1939</v>
      </c>
      <c r="AK31991" s="8" t="s">
        <v>1599</v>
      </c>
      <c r="AL31991" s="8" t="s">
        <v>1735</v>
      </c>
      <c r="AO31991" s="41">
        <v>0</v>
      </c>
      <c r="AP31991" s="41">
        <v>1</v>
      </c>
    </row>
    <row r="31992" spans="1:42" ht="12.75" customHeight="1" x14ac:dyDescent="0.3">
      <c r="A31992" s="5">
        <v>91411</v>
      </c>
      <c r="B31992" s="5" t="s">
        <v>1650</v>
      </c>
      <c r="C31992" s="8" t="s">
        <v>524</v>
      </c>
      <c r="D31992" s="5" t="s">
        <v>1873</v>
      </c>
      <c r="F31992" s="41">
        <v>6595968.3219999997</v>
      </c>
      <c r="G31992" s="41">
        <v>154755.48699999999</v>
      </c>
      <c r="H31992" s="5" t="s">
        <v>1653</v>
      </c>
      <c r="O31992" s="47">
        <v>44992</v>
      </c>
      <c r="P31992" s="88">
        <v>2023</v>
      </c>
      <c r="Q31992" s="79">
        <v>3</v>
      </c>
      <c r="R31992" s="79">
        <v>7</v>
      </c>
      <c r="AA31992" s="27" t="s">
        <v>1966</v>
      </c>
      <c r="AD31992" s="41" t="s">
        <v>325</v>
      </c>
      <c r="AF31992" s="95">
        <v>1.9</v>
      </c>
      <c r="AG31992" s="95">
        <v>1.9</v>
      </c>
      <c r="AH31992" s="171" t="s">
        <v>66</v>
      </c>
      <c r="AI31992" s="171" t="s">
        <v>66</v>
      </c>
      <c r="AK31992" s="8" t="s">
        <v>1599</v>
      </c>
      <c r="AL31992" s="8" t="s">
        <v>1735</v>
      </c>
      <c r="AO31992" s="41">
        <v>0</v>
      </c>
      <c r="AP31992" s="41">
        <v>1</v>
      </c>
    </row>
    <row r="31993" spans="1:42" ht="12.75" customHeight="1" x14ac:dyDescent="0.3">
      <c r="A31993" s="5">
        <v>91411</v>
      </c>
      <c r="B31993" s="5" t="s">
        <v>1650</v>
      </c>
      <c r="C31993" s="8" t="s">
        <v>524</v>
      </c>
      <c r="D31993" s="5" t="s">
        <v>1873</v>
      </c>
      <c r="F31993" s="41">
        <v>6595968.3219999997</v>
      </c>
      <c r="G31993" s="41">
        <v>154755.48699999999</v>
      </c>
      <c r="H31993" s="5" t="s">
        <v>1653</v>
      </c>
      <c r="O31993" s="47">
        <v>44992</v>
      </c>
      <c r="P31993" s="88">
        <v>2023</v>
      </c>
      <c r="Q31993" s="79">
        <v>3</v>
      </c>
      <c r="R31993" s="79">
        <v>7</v>
      </c>
      <c r="S31993" s="8" t="s">
        <v>838</v>
      </c>
      <c r="T31993" s="8" t="s">
        <v>838</v>
      </c>
      <c r="W31993" s="41">
        <v>1.6</v>
      </c>
      <c r="Y31993" s="6" t="s">
        <v>1047</v>
      </c>
      <c r="Z31993" s="41" t="s">
        <v>1220</v>
      </c>
      <c r="AA31993" s="27" t="s">
        <v>1967</v>
      </c>
      <c r="AD31993" s="41" t="s">
        <v>325</v>
      </c>
      <c r="AF31993" s="95" t="s">
        <v>279</v>
      </c>
      <c r="AG31993" s="95" t="s">
        <v>279</v>
      </c>
      <c r="AH31993" s="171" t="s">
        <v>872</v>
      </c>
      <c r="AI31993" s="171" t="s">
        <v>872</v>
      </c>
      <c r="AK31993" s="8" t="s">
        <v>1599</v>
      </c>
      <c r="AL31993" s="8" t="s">
        <v>1735</v>
      </c>
      <c r="AO31993" s="41">
        <v>0</v>
      </c>
      <c r="AP31993" s="41">
        <v>1</v>
      </c>
    </row>
    <row r="31994" spans="1:42" ht="12.75" customHeight="1" x14ac:dyDescent="0.3">
      <c r="A31994" s="5">
        <v>91411</v>
      </c>
      <c r="B31994" s="5" t="s">
        <v>1650</v>
      </c>
      <c r="C31994" s="8" t="s">
        <v>524</v>
      </c>
      <c r="D31994" s="5" t="s">
        <v>1873</v>
      </c>
      <c r="F31994" s="41">
        <v>6595968.3219999997</v>
      </c>
      <c r="G31994" s="41">
        <v>154755.48699999999</v>
      </c>
      <c r="H31994" s="5" t="s">
        <v>1653</v>
      </c>
      <c r="O31994" s="47">
        <v>44992</v>
      </c>
      <c r="P31994" s="88">
        <v>2023</v>
      </c>
      <c r="Q31994" s="79">
        <v>3</v>
      </c>
      <c r="R31994" s="79">
        <v>7</v>
      </c>
      <c r="Y31994" s="11" t="s">
        <v>818</v>
      </c>
      <c r="Z31994" s="41" t="s">
        <v>654</v>
      </c>
      <c r="AA31994" s="27" t="s">
        <v>1968</v>
      </c>
      <c r="AD31994" s="41" t="s">
        <v>325</v>
      </c>
      <c r="AF31994" s="95">
        <v>21</v>
      </c>
      <c r="AG31994" s="95">
        <v>21</v>
      </c>
      <c r="AH31994" s="171" t="s">
        <v>283</v>
      </c>
      <c r="AI31994" s="171" t="s">
        <v>283</v>
      </c>
      <c r="AK31994" s="8" t="s">
        <v>1599</v>
      </c>
      <c r="AL31994" s="8" t="s">
        <v>1735</v>
      </c>
      <c r="AO31994" s="41">
        <v>0</v>
      </c>
      <c r="AP31994" s="41">
        <v>1</v>
      </c>
    </row>
    <row r="31995" spans="1:42" ht="12.75" customHeight="1" x14ac:dyDescent="0.3">
      <c r="A31995" s="5">
        <v>91411</v>
      </c>
      <c r="B31995" s="5" t="s">
        <v>1650</v>
      </c>
      <c r="C31995" s="8" t="s">
        <v>524</v>
      </c>
      <c r="D31995" s="5" t="s">
        <v>1873</v>
      </c>
      <c r="F31995" s="41">
        <v>6595968.3219999997</v>
      </c>
      <c r="G31995" s="41">
        <v>154755.48699999999</v>
      </c>
      <c r="H31995" s="5" t="s">
        <v>1653</v>
      </c>
      <c r="O31995" s="47">
        <v>44992</v>
      </c>
      <c r="P31995" s="88">
        <v>2023</v>
      </c>
      <c r="Q31995" s="79">
        <v>3</v>
      </c>
      <c r="R31995" s="79">
        <v>7</v>
      </c>
      <c r="Y31995" s="11" t="s">
        <v>25</v>
      </c>
      <c r="Z31995" s="41" t="s">
        <v>522</v>
      </c>
      <c r="AA31995" s="27" t="s">
        <v>1969</v>
      </c>
      <c r="AD31995" s="41" t="s">
        <v>325</v>
      </c>
      <c r="AF31995" s="95">
        <v>170</v>
      </c>
      <c r="AG31995" s="95">
        <v>170</v>
      </c>
      <c r="AH31995" s="171" t="s">
        <v>283</v>
      </c>
      <c r="AI31995" s="171" t="s">
        <v>283</v>
      </c>
      <c r="AK31995" s="8" t="s">
        <v>1599</v>
      </c>
      <c r="AL31995" s="8" t="s">
        <v>1735</v>
      </c>
      <c r="AO31995" s="41">
        <v>0</v>
      </c>
      <c r="AP31995" s="41">
        <v>1</v>
      </c>
    </row>
    <row r="31996" spans="1:42" ht="12.75" customHeight="1" x14ac:dyDescent="0.3">
      <c r="A31996" s="5">
        <v>91412</v>
      </c>
      <c r="B31996" s="5" t="s">
        <v>1650</v>
      </c>
      <c r="C31996" s="8" t="s">
        <v>526</v>
      </c>
      <c r="D31996" s="5" t="s">
        <v>856</v>
      </c>
      <c r="F31996" s="41">
        <v>6592970.7209999999</v>
      </c>
      <c r="G31996" s="41">
        <v>150892.30300000001</v>
      </c>
      <c r="H31996" s="5" t="s">
        <v>1653</v>
      </c>
      <c r="O31996" s="47">
        <v>44992</v>
      </c>
      <c r="P31996" s="88">
        <v>2023</v>
      </c>
      <c r="Q31996" s="79">
        <v>3</v>
      </c>
      <c r="R31996" s="79">
        <v>7</v>
      </c>
      <c r="Y31996" s="11" t="s">
        <v>109</v>
      </c>
      <c r="AA31996" s="41" t="s">
        <v>1920</v>
      </c>
      <c r="AD31996" s="41" t="s">
        <v>325</v>
      </c>
      <c r="AF31996" s="95" t="s">
        <v>1970</v>
      </c>
      <c r="AG31996" s="95" t="s">
        <v>1970</v>
      </c>
      <c r="AH31996" s="171" t="s">
        <v>283</v>
      </c>
      <c r="AI31996" s="171" t="s">
        <v>283</v>
      </c>
      <c r="AK31996" s="8" t="s">
        <v>1599</v>
      </c>
      <c r="AL31996" s="8" t="s">
        <v>1735</v>
      </c>
      <c r="AO31996" s="41">
        <v>0</v>
      </c>
      <c r="AP31996" s="41">
        <v>1</v>
      </c>
    </row>
    <row r="31997" spans="1:42" ht="12.75" customHeight="1" x14ac:dyDescent="0.3">
      <c r="A31997" s="5">
        <v>91412</v>
      </c>
      <c r="B31997" s="5" t="s">
        <v>1650</v>
      </c>
      <c r="C31997" s="8" t="s">
        <v>526</v>
      </c>
      <c r="D31997" s="5" t="s">
        <v>856</v>
      </c>
      <c r="F31997" s="41">
        <v>6592970.7209999999</v>
      </c>
      <c r="G31997" s="41">
        <v>150892.30300000001</v>
      </c>
      <c r="H31997" s="5" t="s">
        <v>1653</v>
      </c>
      <c r="O31997" s="47">
        <v>44992</v>
      </c>
      <c r="P31997" s="88">
        <v>2023</v>
      </c>
      <c r="Q31997" s="79">
        <v>3</v>
      </c>
      <c r="R31997" s="79">
        <v>7</v>
      </c>
      <c r="Y31997" s="11" t="s">
        <v>107</v>
      </c>
      <c r="AA31997" s="41" t="s">
        <v>1922</v>
      </c>
      <c r="AD31997" s="41" t="s">
        <v>325</v>
      </c>
      <c r="AF31997" s="95" t="s">
        <v>1970</v>
      </c>
      <c r="AG31997" s="95" t="s">
        <v>1970</v>
      </c>
      <c r="AH31997" s="171" t="s">
        <v>283</v>
      </c>
      <c r="AI31997" s="171" t="s">
        <v>283</v>
      </c>
      <c r="AK31997" s="8" t="s">
        <v>1599</v>
      </c>
      <c r="AL31997" s="8" t="s">
        <v>1735</v>
      </c>
      <c r="AO31997" s="41">
        <v>0</v>
      </c>
      <c r="AP31997" s="41">
        <v>1</v>
      </c>
    </row>
    <row r="31998" spans="1:42" ht="12.75" customHeight="1" x14ac:dyDescent="0.3">
      <c r="A31998" s="5">
        <v>91412</v>
      </c>
      <c r="B31998" s="5" t="s">
        <v>1650</v>
      </c>
      <c r="C31998" s="8" t="s">
        <v>526</v>
      </c>
      <c r="D31998" s="5" t="s">
        <v>856</v>
      </c>
      <c r="F31998" s="41">
        <v>6592970.7209999999</v>
      </c>
      <c r="G31998" s="41">
        <v>150892.30300000001</v>
      </c>
      <c r="H31998" s="5" t="s">
        <v>1653</v>
      </c>
      <c r="O31998" s="47">
        <v>44992</v>
      </c>
      <c r="P31998" s="88">
        <v>2023</v>
      </c>
      <c r="Q31998" s="79">
        <v>3</v>
      </c>
      <c r="R31998" s="79">
        <v>7</v>
      </c>
      <c r="S31998" s="8" t="s">
        <v>838</v>
      </c>
      <c r="T31998" s="8" t="s">
        <v>838</v>
      </c>
      <c r="W31998" s="41">
        <v>2.4E-2</v>
      </c>
      <c r="Y31998" s="11" t="s">
        <v>143</v>
      </c>
      <c r="AA31998" s="27" t="s">
        <v>1923</v>
      </c>
      <c r="AD31998" s="41" t="s">
        <v>325</v>
      </c>
      <c r="AF31998" s="95" t="s">
        <v>1970</v>
      </c>
      <c r="AG31998" s="95" t="s">
        <v>1970</v>
      </c>
      <c r="AH31998" s="171" t="s">
        <v>283</v>
      </c>
      <c r="AI31998" s="171" t="s">
        <v>283</v>
      </c>
      <c r="AK31998" s="8" t="s">
        <v>1599</v>
      </c>
      <c r="AL31998" s="8" t="s">
        <v>1735</v>
      </c>
      <c r="AO31998" s="41">
        <v>0</v>
      </c>
      <c r="AP31998" s="41">
        <v>1</v>
      </c>
    </row>
    <row r="31999" spans="1:42" ht="12.75" customHeight="1" x14ac:dyDescent="0.3">
      <c r="A31999" s="5">
        <v>91412</v>
      </c>
      <c r="B31999" s="5" t="s">
        <v>1650</v>
      </c>
      <c r="C31999" s="8" t="s">
        <v>526</v>
      </c>
      <c r="D31999" s="5" t="s">
        <v>856</v>
      </c>
      <c r="F31999" s="41">
        <v>6592970.7209999999</v>
      </c>
      <c r="G31999" s="41">
        <v>150892.30300000001</v>
      </c>
      <c r="H31999" s="5" t="s">
        <v>1653</v>
      </c>
      <c r="O31999" s="47">
        <v>44992</v>
      </c>
      <c r="P31999" s="88">
        <v>2023</v>
      </c>
      <c r="Q31999" s="79">
        <v>3</v>
      </c>
      <c r="R31999" s="79">
        <v>7</v>
      </c>
      <c r="Y31999" s="13" t="s">
        <v>26</v>
      </c>
      <c r="Z31999" s="41" t="s">
        <v>809</v>
      </c>
      <c r="AA31999" s="27" t="s">
        <v>1924</v>
      </c>
      <c r="AD31999" s="41" t="s">
        <v>325</v>
      </c>
      <c r="AF31999" s="95">
        <v>15</v>
      </c>
      <c r="AG31999" s="95">
        <v>15</v>
      </c>
      <c r="AH31999" s="171" t="s">
        <v>283</v>
      </c>
      <c r="AI31999" s="171" t="s">
        <v>283</v>
      </c>
      <c r="AK31999" s="8" t="s">
        <v>1599</v>
      </c>
      <c r="AL31999" s="8" t="s">
        <v>1735</v>
      </c>
      <c r="AO31999" s="41">
        <v>0</v>
      </c>
      <c r="AP31999" s="41">
        <v>1</v>
      </c>
    </row>
    <row r="32000" spans="1:42" ht="12.75" customHeight="1" x14ac:dyDescent="0.3">
      <c r="A32000" s="5">
        <v>91412</v>
      </c>
      <c r="B32000" s="5" t="s">
        <v>1650</v>
      </c>
      <c r="C32000" s="8" t="s">
        <v>526</v>
      </c>
      <c r="D32000" s="5" t="s">
        <v>856</v>
      </c>
      <c r="F32000" s="41">
        <v>6592970.7209999999</v>
      </c>
      <c r="G32000" s="41">
        <v>150892.30300000001</v>
      </c>
      <c r="H32000" s="5" t="s">
        <v>1653</v>
      </c>
      <c r="O32000" s="47">
        <v>44992</v>
      </c>
      <c r="P32000" s="88">
        <v>2023</v>
      </c>
      <c r="Q32000" s="79">
        <v>3</v>
      </c>
      <c r="R32000" s="79">
        <v>7</v>
      </c>
      <c r="Y32000" s="11" t="s">
        <v>810</v>
      </c>
      <c r="Z32000" s="41" t="s">
        <v>811</v>
      </c>
      <c r="AA32000" s="27" t="s">
        <v>1925</v>
      </c>
      <c r="AD32000" s="41" t="s">
        <v>325</v>
      </c>
      <c r="AF32000" s="95">
        <v>180</v>
      </c>
      <c r="AG32000" s="95">
        <v>180</v>
      </c>
      <c r="AH32000" s="171" t="s">
        <v>283</v>
      </c>
      <c r="AI32000" s="171" t="s">
        <v>283</v>
      </c>
      <c r="AK32000" s="8" t="s">
        <v>1599</v>
      </c>
      <c r="AL32000" s="8" t="s">
        <v>1735</v>
      </c>
      <c r="AO32000" s="41">
        <v>0</v>
      </c>
      <c r="AP32000" s="41">
        <v>1</v>
      </c>
    </row>
    <row r="32001" spans="1:42" ht="12.75" customHeight="1" x14ac:dyDescent="0.3">
      <c r="A32001" s="5">
        <v>91412</v>
      </c>
      <c r="B32001" s="5" t="s">
        <v>1650</v>
      </c>
      <c r="C32001" s="8" t="s">
        <v>526</v>
      </c>
      <c r="D32001" s="5" t="s">
        <v>856</v>
      </c>
      <c r="F32001" s="41">
        <v>6592970.7209999999</v>
      </c>
      <c r="G32001" s="41">
        <v>150892.30300000001</v>
      </c>
      <c r="H32001" s="5" t="s">
        <v>1653</v>
      </c>
      <c r="O32001" s="47">
        <v>44992</v>
      </c>
      <c r="P32001" s="88">
        <v>2023</v>
      </c>
      <c r="Q32001" s="79">
        <v>3</v>
      </c>
      <c r="R32001" s="79">
        <v>7</v>
      </c>
      <c r="Y32001" s="11" t="s">
        <v>149</v>
      </c>
      <c r="Z32001" s="41" t="s">
        <v>150</v>
      </c>
      <c r="AA32001" s="27" t="s">
        <v>1926</v>
      </c>
      <c r="AD32001" s="41" t="s">
        <v>325</v>
      </c>
      <c r="AF32001" s="95">
        <v>0.08</v>
      </c>
      <c r="AG32001" s="95">
        <v>0.08</v>
      </c>
      <c r="AH32001" s="171" t="s">
        <v>283</v>
      </c>
      <c r="AI32001" s="171" t="s">
        <v>283</v>
      </c>
      <c r="AK32001" s="8" t="s">
        <v>1599</v>
      </c>
      <c r="AL32001" s="8" t="s">
        <v>1735</v>
      </c>
      <c r="AO32001" s="41">
        <v>0</v>
      </c>
      <c r="AP32001" s="41">
        <v>1</v>
      </c>
    </row>
    <row r="32002" spans="1:42" ht="12.75" customHeight="1" x14ac:dyDescent="0.3">
      <c r="A32002" s="5">
        <v>91412</v>
      </c>
      <c r="B32002" s="5" t="s">
        <v>1650</v>
      </c>
      <c r="C32002" s="8" t="s">
        <v>526</v>
      </c>
      <c r="D32002" s="5" t="s">
        <v>856</v>
      </c>
      <c r="F32002" s="41">
        <v>6592970.7209999999</v>
      </c>
      <c r="G32002" s="41">
        <v>150892.30300000001</v>
      </c>
      <c r="H32002" s="5" t="s">
        <v>1653</v>
      </c>
      <c r="O32002" s="47">
        <v>44992</v>
      </c>
      <c r="P32002" s="88">
        <v>2023</v>
      </c>
      <c r="Q32002" s="79">
        <v>3</v>
      </c>
      <c r="R32002" s="79">
        <v>7</v>
      </c>
      <c r="Y32002" s="11" t="s">
        <v>1927</v>
      </c>
      <c r="AA32002" s="27" t="s">
        <v>1928</v>
      </c>
      <c r="AD32002" s="41" t="s">
        <v>325</v>
      </c>
      <c r="AF32002" s="95">
        <v>0.54</v>
      </c>
      <c r="AG32002" s="95">
        <v>0.54</v>
      </c>
      <c r="AH32002" s="171" t="s">
        <v>283</v>
      </c>
      <c r="AI32002" s="171" t="s">
        <v>283</v>
      </c>
      <c r="AK32002" s="8" t="s">
        <v>1599</v>
      </c>
      <c r="AL32002" s="8" t="s">
        <v>1735</v>
      </c>
      <c r="AO32002" s="41">
        <v>0</v>
      </c>
      <c r="AP32002" s="41">
        <v>1</v>
      </c>
    </row>
    <row r="32003" spans="1:42" ht="12.75" customHeight="1" x14ac:dyDescent="0.3">
      <c r="A32003" s="5">
        <v>91412</v>
      </c>
      <c r="B32003" s="5" t="s">
        <v>1650</v>
      </c>
      <c r="C32003" s="8" t="s">
        <v>526</v>
      </c>
      <c r="D32003" s="5" t="s">
        <v>856</v>
      </c>
      <c r="F32003" s="41">
        <v>6592970.7209999999</v>
      </c>
      <c r="G32003" s="41">
        <v>150892.30300000001</v>
      </c>
      <c r="H32003" s="5" t="s">
        <v>1653</v>
      </c>
      <c r="O32003" s="47">
        <v>44992</v>
      </c>
      <c r="P32003" s="88">
        <v>2023</v>
      </c>
      <c r="Q32003" s="79">
        <v>3</v>
      </c>
      <c r="R32003" s="79">
        <v>7</v>
      </c>
      <c r="Y32003" s="11" t="s">
        <v>157</v>
      </c>
      <c r="AA32003" s="27" t="s">
        <v>1929</v>
      </c>
      <c r="AD32003" s="41" t="s">
        <v>325</v>
      </c>
      <c r="AF32003" s="95">
        <v>0.17</v>
      </c>
      <c r="AG32003" s="95">
        <v>0.17</v>
      </c>
      <c r="AH32003" s="171" t="s">
        <v>283</v>
      </c>
      <c r="AI32003" s="171" t="s">
        <v>283</v>
      </c>
      <c r="AK32003" s="8" t="s">
        <v>1599</v>
      </c>
      <c r="AL32003" s="8" t="s">
        <v>1735</v>
      </c>
      <c r="AO32003" s="41">
        <v>0</v>
      </c>
      <c r="AP32003" s="41">
        <v>1</v>
      </c>
    </row>
    <row r="32004" spans="1:42" ht="12.75" customHeight="1" x14ac:dyDescent="0.3">
      <c r="A32004" s="5">
        <v>91412</v>
      </c>
      <c r="B32004" s="5" t="s">
        <v>1650</v>
      </c>
      <c r="C32004" s="8" t="s">
        <v>526</v>
      </c>
      <c r="D32004" s="5" t="s">
        <v>856</v>
      </c>
      <c r="F32004" s="41">
        <v>6592970.7209999999</v>
      </c>
      <c r="G32004" s="41">
        <v>150892.30300000001</v>
      </c>
      <c r="H32004" s="5" t="s">
        <v>1653</v>
      </c>
      <c r="O32004" s="47">
        <v>44992</v>
      </c>
      <c r="P32004" s="88">
        <v>2023</v>
      </c>
      <c r="Q32004" s="79">
        <v>3</v>
      </c>
      <c r="R32004" s="79">
        <v>7</v>
      </c>
      <c r="Y32004" s="11" t="s">
        <v>161</v>
      </c>
      <c r="AA32004" s="27" t="s">
        <v>1930</v>
      </c>
      <c r="AD32004" s="41" t="s">
        <v>325</v>
      </c>
      <c r="AF32004" s="95">
        <v>0.31</v>
      </c>
      <c r="AG32004" s="95">
        <v>0.31</v>
      </c>
      <c r="AH32004" s="171" t="s">
        <v>283</v>
      </c>
      <c r="AI32004" s="171" t="s">
        <v>283</v>
      </c>
      <c r="AK32004" s="8" t="s">
        <v>1599</v>
      </c>
      <c r="AL32004" s="8" t="s">
        <v>1735</v>
      </c>
      <c r="AO32004" s="41">
        <v>0</v>
      </c>
      <c r="AP32004" s="41">
        <v>1</v>
      </c>
    </row>
    <row r="32005" spans="1:42" ht="12.75" customHeight="1" x14ac:dyDescent="0.3">
      <c r="A32005" s="5">
        <v>91412</v>
      </c>
      <c r="B32005" s="5" t="s">
        <v>1650</v>
      </c>
      <c r="C32005" s="8" t="s">
        <v>526</v>
      </c>
      <c r="D32005" s="5" t="s">
        <v>856</v>
      </c>
      <c r="F32005" s="41">
        <v>6592970.7209999999</v>
      </c>
      <c r="G32005" s="41">
        <v>150892.30300000001</v>
      </c>
      <c r="H32005" s="5" t="s">
        <v>1653</v>
      </c>
      <c r="O32005" s="47">
        <v>44992</v>
      </c>
      <c r="P32005" s="88">
        <v>2023</v>
      </c>
      <c r="Q32005" s="79">
        <v>3</v>
      </c>
      <c r="R32005" s="79">
        <v>7</v>
      </c>
      <c r="S32005" s="8" t="s">
        <v>838</v>
      </c>
      <c r="T32005" s="8" t="s">
        <v>838</v>
      </c>
      <c r="W32005" s="41">
        <v>120</v>
      </c>
      <c r="Y32005" s="11" t="s">
        <v>29</v>
      </c>
      <c r="Z32005" s="41" t="s">
        <v>812</v>
      </c>
      <c r="AA32005" s="27" t="s">
        <v>1931</v>
      </c>
      <c r="AD32005" s="41" t="s">
        <v>325</v>
      </c>
      <c r="AF32005" s="95">
        <v>67</v>
      </c>
      <c r="AG32005" s="95">
        <v>67</v>
      </c>
      <c r="AH32005" s="171" t="s">
        <v>283</v>
      </c>
      <c r="AI32005" s="171" t="s">
        <v>283</v>
      </c>
      <c r="AK32005" s="8" t="s">
        <v>1599</v>
      </c>
      <c r="AL32005" s="8" t="s">
        <v>1735</v>
      </c>
      <c r="AO32005" s="41">
        <v>0</v>
      </c>
      <c r="AP32005" s="41">
        <v>1</v>
      </c>
    </row>
    <row r="32006" spans="1:42" ht="12.75" customHeight="1" x14ac:dyDescent="0.3">
      <c r="A32006" s="5">
        <v>91412</v>
      </c>
      <c r="B32006" s="5" t="s">
        <v>1650</v>
      </c>
      <c r="C32006" s="8" t="s">
        <v>526</v>
      </c>
      <c r="D32006" s="5" t="s">
        <v>856</v>
      </c>
      <c r="F32006" s="41">
        <v>6592970.7209999999</v>
      </c>
      <c r="G32006" s="41">
        <v>150892.30300000001</v>
      </c>
      <c r="H32006" s="5" t="s">
        <v>1653</v>
      </c>
      <c r="O32006" s="47">
        <v>44992</v>
      </c>
      <c r="P32006" s="88">
        <v>2023</v>
      </c>
      <c r="Q32006" s="79">
        <v>3</v>
      </c>
      <c r="R32006" s="79">
        <v>7</v>
      </c>
      <c r="Y32006" s="11" t="s">
        <v>159</v>
      </c>
      <c r="AA32006" s="27" t="s">
        <v>1932</v>
      </c>
      <c r="AD32006" s="41" t="s">
        <v>325</v>
      </c>
      <c r="AF32006" s="95">
        <v>5.1999999999999998E-2</v>
      </c>
      <c r="AG32006" s="95">
        <v>5.1999999999999998E-2</v>
      </c>
      <c r="AH32006" s="171" t="s">
        <v>283</v>
      </c>
      <c r="AI32006" s="171" t="s">
        <v>283</v>
      </c>
      <c r="AK32006" s="8" t="s">
        <v>1599</v>
      </c>
      <c r="AL32006" s="8" t="s">
        <v>1735</v>
      </c>
      <c r="AO32006" s="41">
        <v>0</v>
      </c>
      <c r="AP32006" s="41">
        <v>1</v>
      </c>
    </row>
    <row r="32007" spans="1:42" ht="12.75" customHeight="1" x14ac:dyDescent="0.3">
      <c r="A32007" s="5">
        <v>91412</v>
      </c>
      <c r="B32007" s="5" t="s">
        <v>1650</v>
      </c>
      <c r="C32007" s="8" t="s">
        <v>526</v>
      </c>
      <c r="D32007" s="5" t="s">
        <v>856</v>
      </c>
      <c r="F32007" s="41">
        <v>6592970.7209999999</v>
      </c>
      <c r="G32007" s="41">
        <v>150892.30300000001</v>
      </c>
      <c r="H32007" s="5" t="s">
        <v>1653</v>
      </c>
      <c r="O32007" s="47">
        <v>44992</v>
      </c>
      <c r="P32007" s="88">
        <v>2023</v>
      </c>
      <c r="Q32007" s="79">
        <v>3</v>
      </c>
      <c r="R32007" s="79">
        <v>7</v>
      </c>
      <c r="Y32007" s="11" t="s">
        <v>1258</v>
      </c>
      <c r="Z32007" s="41" t="s">
        <v>1257</v>
      </c>
      <c r="AA32007" s="27" t="s">
        <v>1933</v>
      </c>
      <c r="AD32007" s="41" t="s">
        <v>325</v>
      </c>
      <c r="AF32007" s="95">
        <v>110</v>
      </c>
      <c r="AG32007" s="95">
        <v>110</v>
      </c>
      <c r="AH32007" s="171" t="s">
        <v>872</v>
      </c>
      <c r="AI32007" s="171" t="s">
        <v>872</v>
      </c>
      <c r="AK32007" s="8" t="s">
        <v>1599</v>
      </c>
      <c r="AL32007" s="8" t="s">
        <v>1735</v>
      </c>
      <c r="AO32007" s="41">
        <v>0</v>
      </c>
      <c r="AP32007" s="41">
        <v>1</v>
      </c>
    </row>
    <row r="32008" spans="1:42" ht="12.75" customHeight="1" x14ac:dyDescent="0.3">
      <c r="A32008" s="5">
        <v>91412</v>
      </c>
      <c r="B32008" s="5" t="s">
        <v>1650</v>
      </c>
      <c r="C32008" s="8" t="s">
        <v>526</v>
      </c>
      <c r="D32008" s="5" t="s">
        <v>856</v>
      </c>
      <c r="F32008" s="41">
        <v>6592970.7209999999</v>
      </c>
      <c r="G32008" s="41">
        <v>150892.30300000001</v>
      </c>
      <c r="H32008" s="5" t="s">
        <v>1653</v>
      </c>
      <c r="O32008" s="47">
        <v>44992</v>
      </c>
      <c r="P32008" s="88">
        <v>2023</v>
      </c>
      <c r="Q32008" s="79">
        <v>3</v>
      </c>
      <c r="R32008" s="79">
        <v>7</v>
      </c>
      <c r="Y32008" s="11" t="s">
        <v>141</v>
      </c>
      <c r="Z32008" s="41" t="s">
        <v>142</v>
      </c>
      <c r="AA32008" s="27" t="s">
        <v>1934</v>
      </c>
      <c r="AD32008" s="41" t="s">
        <v>325</v>
      </c>
      <c r="AF32008" s="95">
        <v>6.6000000000000003E-2</v>
      </c>
      <c r="AG32008" s="95">
        <v>6.6000000000000003E-2</v>
      </c>
      <c r="AH32008" s="171" t="s">
        <v>283</v>
      </c>
      <c r="AI32008" s="171" t="s">
        <v>283</v>
      </c>
      <c r="AK32008" s="8" t="s">
        <v>1599</v>
      </c>
      <c r="AL32008" s="8" t="s">
        <v>1735</v>
      </c>
      <c r="AO32008" s="41">
        <v>0</v>
      </c>
      <c r="AP32008" s="41">
        <v>1</v>
      </c>
    </row>
    <row r="32009" spans="1:42" ht="12.75" customHeight="1" x14ac:dyDescent="0.3">
      <c r="A32009" s="5">
        <v>91412</v>
      </c>
      <c r="B32009" s="5" t="s">
        <v>1650</v>
      </c>
      <c r="C32009" s="8" t="s">
        <v>526</v>
      </c>
      <c r="D32009" s="5" t="s">
        <v>856</v>
      </c>
      <c r="F32009" s="41">
        <v>6592970.7209999999</v>
      </c>
      <c r="G32009" s="41">
        <v>150892.30300000001</v>
      </c>
      <c r="H32009" s="5" t="s">
        <v>1653</v>
      </c>
      <c r="O32009" s="47">
        <v>44992</v>
      </c>
      <c r="P32009" s="88">
        <v>2023</v>
      </c>
      <c r="Q32009" s="79">
        <v>3</v>
      </c>
      <c r="R32009" s="79">
        <v>7</v>
      </c>
      <c r="S32009" s="8" t="s">
        <v>838</v>
      </c>
      <c r="T32009" s="8" t="s">
        <v>838</v>
      </c>
      <c r="Y32009" s="11" t="s">
        <v>145</v>
      </c>
      <c r="Z32009" s="41" t="s">
        <v>146</v>
      </c>
      <c r="AA32009" s="27" t="s">
        <v>1935</v>
      </c>
      <c r="AD32009" s="41" t="s">
        <v>325</v>
      </c>
      <c r="AF32009" s="95">
        <v>0.24</v>
      </c>
      <c r="AG32009" s="95">
        <v>0.24</v>
      </c>
      <c r="AH32009" s="171" t="s">
        <v>283</v>
      </c>
      <c r="AI32009" s="171" t="s">
        <v>283</v>
      </c>
      <c r="AK32009" s="8" t="s">
        <v>1599</v>
      </c>
      <c r="AL32009" s="8" t="s">
        <v>1735</v>
      </c>
      <c r="AO32009" s="41">
        <v>0</v>
      </c>
      <c r="AP32009" s="41">
        <v>1</v>
      </c>
    </row>
    <row r="32010" spans="1:42" ht="12.75" customHeight="1" x14ac:dyDescent="0.3">
      <c r="A32010" s="5">
        <v>91412</v>
      </c>
      <c r="B32010" s="5" t="s">
        <v>1650</v>
      </c>
      <c r="C32010" s="8" t="s">
        <v>526</v>
      </c>
      <c r="D32010" s="5" t="s">
        <v>856</v>
      </c>
      <c r="F32010" s="41">
        <v>6592970.7209999999</v>
      </c>
      <c r="G32010" s="41">
        <v>150892.30300000001</v>
      </c>
      <c r="H32010" s="5" t="s">
        <v>1653</v>
      </c>
      <c r="O32010" s="47">
        <v>44992</v>
      </c>
      <c r="P32010" s="88">
        <v>2023</v>
      </c>
      <c r="Q32010" s="79">
        <v>3</v>
      </c>
      <c r="R32010" s="79">
        <v>7</v>
      </c>
      <c r="Y32010" s="11" t="s">
        <v>111</v>
      </c>
      <c r="Z32010" s="41" t="s">
        <v>112</v>
      </c>
      <c r="AA32010" s="27" t="s">
        <v>1936</v>
      </c>
      <c r="AD32010" s="41" t="s">
        <v>325</v>
      </c>
      <c r="AF32010" s="95" t="s">
        <v>1970</v>
      </c>
      <c r="AG32010" s="95" t="s">
        <v>1970</v>
      </c>
      <c r="AH32010" s="171" t="s">
        <v>283</v>
      </c>
      <c r="AI32010" s="171" t="s">
        <v>283</v>
      </c>
      <c r="AK32010" s="8" t="s">
        <v>1599</v>
      </c>
      <c r="AL32010" s="8" t="s">
        <v>1735</v>
      </c>
      <c r="AO32010" s="41">
        <v>0</v>
      </c>
      <c r="AP32010" s="41">
        <v>1</v>
      </c>
    </row>
    <row r="32011" spans="1:42" ht="12.75" customHeight="1" x14ac:dyDescent="0.3">
      <c r="A32011" s="5">
        <v>91412</v>
      </c>
      <c r="B32011" s="5" t="s">
        <v>1650</v>
      </c>
      <c r="C32011" s="8" t="s">
        <v>526</v>
      </c>
      <c r="D32011" s="5" t="s">
        <v>856</v>
      </c>
      <c r="F32011" s="41">
        <v>6592970.7209999999</v>
      </c>
      <c r="G32011" s="41">
        <v>150892.30300000001</v>
      </c>
      <c r="H32011" s="5" t="s">
        <v>1653</v>
      </c>
      <c r="O32011" s="47">
        <v>44992</v>
      </c>
      <c r="P32011" s="88">
        <v>2023</v>
      </c>
      <c r="Q32011" s="79">
        <v>3</v>
      </c>
      <c r="R32011" s="79">
        <v>7</v>
      </c>
      <c r="Y32011" s="11" t="s">
        <v>111</v>
      </c>
      <c r="Z32011" s="41" t="s">
        <v>112</v>
      </c>
      <c r="AA32011" s="27" t="s">
        <v>1937</v>
      </c>
      <c r="AD32011" s="41" t="s">
        <v>325</v>
      </c>
      <c r="AF32011" s="95">
        <v>1500</v>
      </c>
      <c r="AG32011" s="95">
        <v>1500</v>
      </c>
      <c r="AH32011" s="171" t="s">
        <v>283</v>
      </c>
      <c r="AI32011" s="171" t="s">
        <v>283</v>
      </c>
      <c r="AK32011" s="8" t="s">
        <v>1599</v>
      </c>
      <c r="AL32011" s="8" t="s">
        <v>1735</v>
      </c>
      <c r="AO32011" s="41">
        <v>0</v>
      </c>
      <c r="AP32011" s="41">
        <v>1</v>
      </c>
    </row>
    <row r="32012" spans="1:42" ht="12.75" customHeight="1" x14ac:dyDescent="0.3">
      <c r="A32012" s="5">
        <v>91412</v>
      </c>
      <c r="B32012" s="5" t="s">
        <v>1650</v>
      </c>
      <c r="C32012" s="8" t="s">
        <v>526</v>
      </c>
      <c r="D32012" s="5" t="s">
        <v>856</v>
      </c>
      <c r="F32012" s="41">
        <v>6592970.7209999999</v>
      </c>
      <c r="G32012" s="41">
        <v>150892.30300000001</v>
      </c>
      <c r="H32012" s="5" t="s">
        <v>1653</v>
      </c>
      <c r="O32012" s="47">
        <v>44992</v>
      </c>
      <c r="P32012" s="88">
        <v>2023</v>
      </c>
      <c r="Q32012" s="79">
        <v>3</v>
      </c>
      <c r="R32012" s="79">
        <v>7</v>
      </c>
      <c r="AA32012" s="27" t="s">
        <v>1938</v>
      </c>
      <c r="AD32012" s="41" t="s">
        <v>325</v>
      </c>
      <c r="AF32012" s="95">
        <v>27.1</v>
      </c>
      <c r="AG32012" s="95">
        <v>27.1</v>
      </c>
      <c r="AH32012" s="171" t="s">
        <v>1939</v>
      </c>
      <c r="AI32012" s="171" t="s">
        <v>1939</v>
      </c>
      <c r="AK32012" s="8" t="s">
        <v>1599</v>
      </c>
      <c r="AL32012" s="8" t="s">
        <v>1735</v>
      </c>
      <c r="AO32012" s="41">
        <v>0</v>
      </c>
      <c r="AP32012" s="41">
        <v>1</v>
      </c>
    </row>
    <row r="32013" spans="1:42" ht="12.75" customHeight="1" x14ac:dyDescent="0.3">
      <c r="A32013" s="5">
        <v>91412</v>
      </c>
      <c r="B32013" s="5" t="s">
        <v>1650</v>
      </c>
      <c r="C32013" s="8" t="s">
        <v>526</v>
      </c>
      <c r="D32013" s="5" t="s">
        <v>856</v>
      </c>
      <c r="F32013" s="41">
        <v>6592970.7209999999</v>
      </c>
      <c r="G32013" s="41">
        <v>150892.30300000001</v>
      </c>
      <c r="H32013" s="5" t="s">
        <v>1653</v>
      </c>
      <c r="O32013" s="47">
        <v>44992</v>
      </c>
      <c r="P32013" s="88">
        <v>2023</v>
      </c>
      <c r="Q32013" s="79">
        <v>3</v>
      </c>
      <c r="R32013" s="79">
        <v>7</v>
      </c>
      <c r="Y32013" s="6" t="s">
        <v>163</v>
      </c>
      <c r="Z32013" s="41" t="s">
        <v>164</v>
      </c>
      <c r="AA32013" s="27" t="s">
        <v>1940</v>
      </c>
      <c r="AD32013" s="41" t="s">
        <v>325</v>
      </c>
      <c r="AF32013" s="95">
        <v>0.22</v>
      </c>
      <c r="AG32013" s="95">
        <v>0.22</v>
      </c>
      <c r="AH32013" s="171" t="s">
        <v>283</v>
      </c>
      <c r="AI32013" s="171" t="s">
        <v>283</v>
      </c>
      <c r="AK32013" s="8" t="s">
        <v>1599</v>
      </c>
      <c r="AL32013" s="8" t="s">
        <v>1735</v>
      </c>
      <c r="AO32013" s="41">
        <v>0</v>
      </c>
      <c r="AP32013" s="41">
        <v>1</v>
      </c>
    </row>
    <row r="32014" spans="1:42" ht="12.75" customHeight="1" x14ac:dyDescent="0.3">
      <c r="A32014" s="5">
        <v>91412</v>
      </c>
      <c r="B32014" s="5" t="s">
        <v>1650</v>
      </c>
      <c r="C32014" s="8" t="s">
        <v>526</v>
      </c>
      <c r="D32014" s="5" t="s">
        <v>856</v>
      </c>
      <c r="F32014" s="41">
        <v>6592970.7209999999</v>
      </c>
      <c r="G32014" s="41">
        <v>150892.30300000001</v>
      </c>
      <c r="H32014" s="5" t="s">
        <v>1653</v>
      </c>
      <c r="O32014" s="47">
        <v>44992</v>
      </c>
      <c r="P32014" s="88">
        <v>2023</v>
      </c>
      <c r="Q32014" s="79">
        <v>3</v>
      </c>
      <c r="R32014" s="79">
        <v>7</v>
      </c>
      <c r="S32014" s="8" t="s">
        <v>838</v>
      </c>
      <c r="T32014" s="8" t="s">
        <v>838</v>
      </c>
      <c r="Y32014" s="11" t="s">
        <v>27</v>
      </c>
      <c r="Z32014" s="25" t="s">
        <v>1193</v>
      </c>
      <c r="AA32014" s="27" t="s">
        <v>1941</v>
      </c>
      <c r="AD32014" s="41" t="s">
        <v>325</v>
      </c>
      <c r="AF32014" s="95">
        <v>1.2</v>
      </c>
      <c r="AG32014" s="95">
        <v>1.2</v>
      </c>
      <c r="AH32014" s="171" t="s">
        <v>283</v>
      </c>
      <c r="AI32014" s="171" t="s">
        <v>283</v>
      </c>
      <c r="AK32014" s="8" t="s">
        <v>1599</v>
      </c>
      <c r="AL32014" s="8" t="s">
        <v>1735</v>
      </c>
      <c r="AO32014" s="41">
        <v>0</v>
      </c>
      <c r="AP32014" s="41">
        <v>1</v>
      </c>
    </row>
    <row r="32015" spans="1:42" ht="12.75" customHeight="1" x14ac:dyDescent="0.3">
      <c r="A32015" s="5">
        <v>91412</v>
      </c>
      <c r="B32015" s="5" t="s">
        <v>1650</v>
      </c>
      <c r="C32015" s="8" t="s">
        <v>526</v>
      </c>
      <c r="D32015" s="5" t="s">
        <v>856</v>
      </c>
      <c r="F32015" s="41">
        <v>6592970.7209999999</v>
      </c>
      <c r="G32015" s="41">
        <v>150892.30300000001</v>
      </c>
      <c r="H32015" s="5" t="s">
        <v>1653</v>
      </c>
      <c r="O32015" s="47">
        <v>44992</v>
      </c>
      <c r="P32015" s="88">
        <v>2023</v>
      </c>
      <c r="Q32015" s="79">
        <v>3</v>
      </c>
      <c r="R32015" s="79">
        <v>7</v>
      </c>
      <c r="Y32015" s="11" t="s">
        <v>487</v>
      </c>
      <c r="Z32015" s="41" t="s">
        <v>488</v>
      </c>
      <c r="AA32015" s="27" t="s">
        <v>1942</v>
      </c>
      <c r="AD32015" s="41" t="s">
        <v>325</v>
      </c>
      <c r="AF32015" s="95">
        <v>21</v>
      </c>
      <c r="AG32015" s="95">
        <v>21</v>
      </c>
      <c r="AH32015" s="171" t="s">
        <v>283</v>
      </c>
      <c r="AI32015" s="171" t="s">
        <v>283</v>
      </c>
      <c r="AK32015" s="8" t="s">
        <v>1599</v>
      </c>
      <c r="AL32015" s="8" t="s">
        <v>1735</v>
      </c>
      <c r="AO32015" s="41">
        <v>0</v>
      </c>
      <c r="AP32015" s="41">
        <v>1</v>
      </c>
    </row>
    <row r="32016" spans="1:42" ht="12.75" customHeight="1" x14ac:dyDescent="0.3">
      <c r="A32016" s="5">
        <v>91412</v>
      </c>
      <c r="B32016" s="5" t="s">
        <v>1650</v>
      </c>
      <c r="C32016" s="8" t="s">
        <v>526</v>
      </c>
      <c r="D32016" s="5" t="s">
        <v>856</v>
      </c>
      <c r="F32016" s="41">
        <v>6592970.7209999999</v>
      </c>
      <c r="G32016" s="41">
        <v>150892.30300000001</v>
      </c>
      <c r="H32016" s="5" t="s">
        <v>1653</v>
      </c>
      <c r="O32016" s="47">
        <v>44992</v>
      </c>
      <c r="P32016" s="88">
        <v>2023</v>
      </c>
      <c r="Q32016" s="79">
        <v>3</v>
      </c>
      <c r="R32016" s="79">
        <v>7</v>
      </c>
      <c r="S32016" s="8" t="s">
        <v>819</v>
      </c>
      <c r="T32016" s="8" t="s">
        <v>819</v>
      </c>
      <c r="W32016" s="41">
        <v>36</v>
      </c>
      <c r="Y32016" s="11" t="s">
        <v>24</v>
      </c>
      <c r="Z32016" s="41" t="s">
        <v>489</v>
      </c>
      <c r="AA32016" s="27" t="s">
        <v>1943</v>
      </c>
      <c r="AD32016" s="41" t="s">
        <v>325</v>
      </c>
      <c r="AF32016" s="95">
        <v>100</v>
      </c>
      <c r="AG32016" s="95">
        <v>100</v>
      </c>
      <c r="AH32016" s="171" t="s">
        <v>283</v>
      </c>
      <c r="AI32016" s="171" t="s">
        <v>283</v>
      </c>
      <c r="AK32016" s="8" t="s">
        <v>1599</v>
      </c>
      <c r="AL32016" s="8" t="s">
        <v>1735</v>
      </c>
      <c r="AO32016" s="41">
        <v>0</v>
      </c>
      <c r="AP32016" s="41">
        <v>1</v>
      </c>
    </row>
    <row r="32017" spans="1:42" ht="12.75" customHeight="1" x14ac:dyDescent="0.3">
      <c r="A32017" s="5">
        <v>91412</v>
      </c>
      <c r="B32017" s="5" t="s">
        <v>1650</v>
      </c>
      <c r="C32017" s="8" t="s">
        <v>526</v>
      </c>
      <c r="D32017" s="5" t="s">
        <v>856</v>
      </c>
      <c r="F32017" s="41">
        <v>6592970.7209999999</v>
      </c>
      <c r="G32017" s="41">
        <v>150892.30300000001</v>
      </c>
      <c r="H32017" s="5" t="s">
        <v>1653</v>
      </c>
      <c r="O32017" s="47">
        <v>44992</v>
      </c>
      <c r="P32017" s="88">
        <v>2023</v>
      </c>
      <c r="Q32017" s="79">
        <v>3</v>
      </c>
      <c r="R32017" s="79">
        <v>7</v>
      </c>
      <c r="Y32017" s="11" t="s">
        <v>1944</v>
      </c>
      <c r="AA32017" s="27" t="s">
        <v>1945</v>
      </c>
      <c r="AD32017" s="41" t="s">
        <v>325</v>
      </c>
      <c r="AF32017" s="95" t="s">
        <v>1972</v>
      </c>
      <c r="AG32017" s="95" t="s">
        <v>1972</v>
      </c>
      <c r="AH32017" s="171" t="s">
        <v>283</v>
      </c>
      <c r="AI32017" s="171" t="s">
        <v>283</v>
      </c>
      <c r="AK32017" s="8" t="s">
        <v>1599</v>
      </c>
      <c r="AL32017" s="8" t="s">
        <v>1735</v>
      </c>
      <c r="AO32017" s="41">
        <v>0</v>
      </c>
      <c r="AP32017" s="41">
        <v>1</v>
      </c>
    </row>
    <row r="32018" spans="1:42" ht="12.75" customHeight="1" x14ac:dyDescent="0.3">
      <c r="A32018" s="5">
        <v>91412</v>
      </c>
      <c r="B32018" s="5" t="s">
        <v>1650</v>
      </c>
      <c r="C32018" s="8" t="s">
        <v>526</v>
      </c>
      <c r="D32018" s="5" t="s">
        <v>856</v>
      </c>
      <c r="F32018" s="41">
        <v>6592970.7209999999</v>
      </c>
      <c r="G32018" s="41">
        <v>150892.30300000001</v>
      </c>
      <c r="H32018" s="5" t="s">
        <v>1653</v>
      </c>
      <c r="O32018" s="47">
        <v>44992</v>
      </c>
      <c r="P32018" s="88">
        <v>2023</v>
      </c>
      <c r="Q32018" s="79">
        <v>3</v>
      </c>
      <c r="R32018" s="79">
        <v>7</v>
      </c>
      <c r="Y32018" s="11" t="s">
        <v>17</v>
      </c>
      <c r="Z32018" s="41" t="s">
        <v>490</v>
      </c>
      <c r="AA32018" s="27" t="s">
        <v>1947</v>
      </c>
      <c r="AD32018" s="41" t="s">
        <v>325</v>
      </c>
      <c r="AF32018" s="95">
        <v>56</v>
      </c>
      <c r="AG32018" s="95">
        <v>56</v>
      </c>
      <c r="AH32018" s="171" t="s">
        <v>283</v>
      </c>
      <c r="AI32018" s="171" t="s">
        <v>283</v>
      </c>
      <c r="AK32018" s="8" t="s">
        <v>1599</v>
      </c>
      <c r="AL32018" s="8" t="s">
        <v>1735</v>
      </c>
      <c r="AO32018" s="41">
        <v>0</v>
      </c>
      <c r="AP32018" s="41">
        <v>1</v>
      </c>
    </row>
    <row r="32019" spans="1:42" ht="12.75" customHeight="1" x14ac:dyDescent="0.3">
      <c r="A32019" s="5">
        <v>91412</v>
      </c>
      <c r="B32019" s="5" t="s">
        <v>1650</v>
      </c>
      <c r="C32019" s="8" t="s">
        <v>526</v>
      </c>
      <c r="D32019" s="5" t="s">
        <v>856</v>
      </c>
      <c r="F32019" s="41">
        <v>6592970.7209999999</v>
      </c>
      <c r="G32019" s="41">
        <v>150892.30300000001</v>
      </c>
      <c r="H32019" s="5" t="s">
        <v>1653</v>
      </c>
      <c r="O32019" s="47">
        <v>44992</v>
      </c>
      <c r="P32019" s="88">
        <v>2023</v>
      </c>
      <c r="Q32019" s="79">
        <v>3</v>
      </c>
      <c r="R32019" s="79">
        <v>7</v>
      </c>
      <c r="Y32019" s="11" t="s">
        <v>151</v>
      </c>
      <c r="AA32019" s="27" t="s">
        <v>1948</v>
      </c>
      <c r="AD32019" s="41" t="s">
        <v>325</v>
      </c>
      <c r="AF32019" s="95">
        <v>0.1</v>
      </c>
      <c r="AG32019" s="95">
        <v>0.1</v>
      </c>
      <c r="AH32019" s="171" t="s">
        <v>283</v>
      </c>
      <c r="AI32019" s="171" t="s">
        <v>283</v>
      </c>
      <c r="AK32019" s="8" t="s">
        <v>1599</v>
      </c>
      <c r="AL32019" s="8" t="s">
        <v>1735</v>
      </c>
      <c r="AO32019" s="41">
        <v>0</v>
      </c>
      <c r="AP32019" s="41">
        <v>1</v>
      </c>
    </row>
    <row r="32020" spans="1:42" ht="12.75" customHeight="1" x14ac:dyDescent="0.3">
      <c r="A32020" s="5">
        <v>91412</v>
      </c>
      <c r="B32020" s="5" t="s">
        <v>1650</v>
      </c>
      <c r="C32020" s="8" t="s">
        <v>526</v>
      </c>
      <c r="D32020" s="5" t="s">
        <v>856</v>
      </c>
      <c r="F32020" s="41">
        <v>6592970.7209999999</v>
      </c>
      <c r="G32020" s="41">
        <v>150892.30300000001</v>
      </c>
      <c r="H32020" s="5" t="s">
        <v>1653</v>
      </c>
      <c r="O32020" s="47">
        <v>44992</v>
      </c>
      <c r="P32020" s="88">
        <v>2023</v>
      </c>
      <c r="Q32020" s="79">
        <v>3</v>
      </c>
      <c r="R32020" s="79">
        <v>7</v>
      </c>
      <c r="Y32020" s="11" t="s">
        <v>30</v>
      </c>
      <c r="Z32020" s="41" t="s">
        <v>491</v>
      </c>
      <c r="AA32020" s="27" t="s">
        <v>1949</v>
      </c>
      <c r="AD32020" s="41" t="s">
        <v>325</v>
      </c>
      <c r="AF32020" s="95">
        <v>0.1</v>
      </c>
      <c r="AG32020" s="95">
        <v>0.1</v>
      </c>
      <c r="AH32020" s="171" t="s">
        <v>283</v>
      </c>
      <c r="AI32020" s="171" t="s">
        <v>283</v>
      </c>
      <c r="AK32020" s="8" t="s">
        <v>1599</v>
      </c>
      <c r="AL32020" s="8" t="s">
        <v>1735</v>
      </c>
      <c r="AO32020" s="41">
        <v>0</v>
      </c>
      <c r="AP32020" s="41">
        <v>1</v>
      </c>
    </row>
    <row r="32021" spans="1:42" ht="12.75" customHeight="1" x14ac:dyDescent="0.3">
      <c r="A32021" s="5">
        <v>91412</v>
      </c>
      <c r="B32021" s="5" t="s">
        <v>1650</v>
      </c>
      <c r="C32021" s="8" t="s">
        <v>526</v>
      </c>
      <c r="D32021" s="5" t="s">
        <v>856</v>
      </c>
      <c r="F32021" s="41">
        <v>6592970.7209999999</v>
      </c>
      <c r="G32021" s="41">
        <v>150892.30300000001</v>
      </c>
      <c r="H32021" s="5" t="s">
        <v>1653</v>
      </c>
      <c r="O32021" s="47">
        <v>44992</v>
      </c>
      <c r="P32021" s="88">
        <v>2023</v>
      </c>
      <c r="Q32021" s="79">
        <v>3</v>
      </c>
      <c r="R32021" s="79">
        <v>7</v>
      </c>
      <c r="AA32021" s="27" t="s">
        <v>1950</v>
      </c>
      <c r="AD32021" s="41" t="s">
        <v>325</v>
      </c>
      <c r="AF32021" s="95">
        <v>990</v>
      </c>
      <c r="AG32021" s="95">
        <v>990</v>
      </c>
      <c r="AH32021" s="171" t="s">
        <v>283</v>
      </c>
      <c r="AI32021" s="171" t="s">
        <v>283</v>
      </c>
      <c r="AK32021" s="8" t="s">
        <v>1599</v>
      </c>
      <c r="AL32021" s="8" t="s">
        <v>1735</v>
      </c>
      <c r="AO32021" s="41">
        <v>0</v>
      </c>
      <c r="AP32021" s="41">
        <v>1</v>
      </c>
    </row>
    <row r="32022" spans="1:42" ht="12.75" customHeight="1" x14ac:dyDescent="0.3">
      <c r="A32022" s="5">
        <v>91412</v>
      </c>
      <c r="B32022" s="5" t="s">
        <v>1650</v>
      </c>
      <c r="C32022" s="8" t="s">
        <v>526</v>
      </c>
      <c r="D32022" s="5" t="s">
        <v>856</v>
      </c>
      <c r="F32022" s="41">
        <v>6592970.7209999999</v>
      </c>
      <c r="G32022" s="41">
        <v>150892.30300000001</v>
      </c>
      <c r="H32022" s="5" t="s">
        <v>1653</v>
      </c>
      <c r="O32022" s="47">
        <v>44992</v>
      </c>
      <c r="P32022" s="88">
        <v>2023</v>
      </c>
      <c r="Q32022" s="79">
        <v>3</v>
      </c>
      <c r="R32022" s="79">
        <v>7</v>
      </c>
      <c r="AA32022" s="27" t="s">
        <v>1950</v>
      </c>
      <c r="AD32022" s="41" t="s">
        <v>325</v>
      </c>
      <c r="AF32022" s="95">
        <v>1.3</v>
      </c>
      <c r="AG32022" s="95">
        <v>1.3</v>
      </c>
      <c r="AH32022" s="171" t="s">
        <v>1939</v>
      </c>
      <c r="AI32022" s="171" t="s">
        <v>1939</v>
      </c>
      <c r="AK32022" s="8" t="s">
        <v>1599</v>
      </c>
      <c r="AL32022" s="8" t="s">
        <v>1735</v>
      </c>
      <c r="AO32022" s="41">
        <v>0</v>
      </c>
      <c r="AP32022" s="41">
        <v>1</v>
      </c>
    </row>
    <row r="32023" spans="1:42" ht="12.75" customHeight="1" x14ac:dyDescent="0.3">
      <c r="A32023" s="5">
        <v>91412</v>
      </c>
      <c r="B32023" s="5" t="s">
        <v>1650</v>
      </c>
      <c r="C32023" s="8" t="s">
        <v>526</v>
      </c>
      <c r="D32023" s="5" t="s">
        <v>856</v>
      </c>
      <c r="F32023" s="41">
        <v>6592970.7209999999</v>
      </c>
      <c r="G32023" s="41">
        <v>150892.30300000001</v>
      </c>
      <c r="H32023" s="5" t="s">
        <v>1653</v>
      </c>
      <c r="O32023" s="47">
        <v>44992</v>
      </c>
      <c r="P32023" s="88">
        <v>2023</v>
      </c>
      <c r="Q32023" s="79">
        <v>3</v>
      </c>
      <c r="R32023" s="79">
        <v>7</v>
      </c>
      <c r="Y32023" s="6" t="s">
        <v>1259</v>
      </c>
      <c r="Z32023" s="25" t="s">
        <v>1237</v>
      </c>
      <c r="AA32023" s="27" t="s">
        <v>1951</v>
      </c>
      <c r="AD32023" s="41" t="s">
        <v>325</v>
      </c>
      <c r="AF32023" s="95">
        <v>57</v>
      </c>
      <c r="AG32023" s="95">
        <v>57</v>
      </c>
      <c r="AH32023" s="171" t="s">
        <v>872</v>
      </c>
      <c r="AI32023" s="171" t="s">
        <v>872</v>
      </c>
      <c r="AK32023" s="8" t="s">
        <v>1599</v>
      </c>
      <c r="AL32023" s="8" t="s">
        <v>1735</v>
      </c>
      <c r="AO32023" s="41">
        <v>0</v>
      </c>
      <c r="AP32023" s="41">
        <v>1</v>
      </c>
    </row>
    <row r="32024" spans="1:42" ht="12.75" customHeight="1" x14ac:dyDescent="0.3">
      <c r="A32024" s="5">
        <v>91412</v>
      </c>
      <c r="B32024" s="5" t="s">
        <v>1650</v>
      </c>
      <c r="C32024" s="8" t="s">
        <v>526</v>
      </c>
      <c r="D32024" s="5" t="s">
        <v>856</v>
      </c>
      <c r="F32024" s="41">
        <v>6592970.7209999999</v>
      </c>
      <c r="G32024" s="41">
        <v>150892.30300000001</v>
      </c>
      <c r="H32024" s="5" t="s">
        <v>1653</v>
      </c>
      <c r="O32024" s="47">
        <v>44992</v>
      </c>
      <c r="P32024" s="88">
        <v>2023</v>
      </c>
      <c r="Q32024" s="79">
        <v>3</v>
      </c>
      <c r="R32024" s="79">
        <v>7</v>
      </c>
      <c r="Y32024" s="11" t="s">
        <v>105</v>
      </c>
      <c r="Z32024" s="41" t="s">
        <v>106</v>
      </c>
      <c r="AA32024" s="27" t="s">
        <v>1952</v>
      </c>
      <c r="AD32024" s="41" t="s">
        <v>325</v>
      </c>
      <c r="AF32024" s="95" t="s">
        <v>1970</v>
      </c>
      <c r="AG32024" s="95" t="s">
        <v>1970</v>
      </c>
      <c r="AH32024" s="171" t="s">
        <v>283</v>
      </c>
      <c r="AI32024" s="171" t="s">
        <v>283</v>
      </c>
      <c r="AK32024" s="8" t="s">
        <v>1599</v>
      </c>
      <c r="AL32024" s="8" t="s">
        <v>1735</v>
      </c>
      <c r="AO32024" s="41">
        <v>0</v>
      </c>
      <c r="AP32024" s="41">
        <v>1</v>
      </c>
    </row>
    <row r="32025" spans="1:42" ht="12.75" customHeight="1" x14ac:dyDescent="0.3">
      <c r="A32025" s="5">
        <v>91412</v>
      </c>
      <c r="B32025" s="5" t="s">
        <v>1650</v>
      </c>
      <c r="C32025" s="8" t="s">
        <v>526</v>
      </c>
      <c r="D32025" s="5" t="s">
        <v>856</v>
      </c>
      <c r="F32025" s="41">
        <v>6592970.7209999999</v>
      </c>
      <c r="G32025" s="41">
        <v>150892.30300000001</v>
      </c>
      <c r="H32025" s="5" t="s">
        <v>1653</v>
      </c>
      <c r="O32025" s="47">
        <v>44992</v>
      </c>
      <c r="P32025" s="88">
        <v>2023</v>
      </c>
      <c r="Q32025" s="79">
        <v>3</v>
      </c>
      <c r="R32025" s="79">
        <v>7</v>
      </c>
      <c r="Y32025" s="11" t="s">
        <v>22</v>
      </c>
      <c r="Z32025" s="41" t="s">
        <v>499</v>
      </c>
      <c r="AA32025" s="27" t="s">
        <v>1953</v>
      </c>
      <c r="AD32025" s="41" t="s">
        <v>325</v>
      </c>
      <c r="AF32025" s="95">
        <v>30</v>
      </c>
      <c r="AG32025" s="95">
        <v>30</v>
      </c>
      <c r="AH32025" s="171" t="s">
        <v>283</v>
      </c>
      <c r="AI32025" s="171" t="s">
        <v>283</v>
      </c>
      <c r="AK32025" s="8" t="s">
        <v>1599</v>
      </c>
      <c r="AL32025" s="8" t="s">
        <v>1735</v>
      </c>
      <c r="AO32025" s="41">
        <v>0</v>
      </c>
      <c r="AP32025" s="41">
        <v>1</v>
      </c>
    </row>
    <row r="32026" spans="1:42" ht="12.75" customHeight="1" x14ac:dyDescent="0.3">
      <c r="A32026" s="5">
        <v>91412</v>
      </c>
      <c r="B32026" s="5" t="s">
        <v>1650</v>
      </c>
      <c r="C32026" s="8" t="s">
        <v>526</v>
      </c>
      <c r="D32026" s="5" t="s">
        <v>856</v>
      </c>
      <c r="F32026" s="41">
        <v>6592970.7209999999</v>
      </c>
      <c r="G32026" s="41">
        <v>150892.30300000001</v>
      </c>
      <c r="H32026" s="5" t="s">
        <v>1653</v>
      </c>
      <c r="O32026" s="47">
        <v>44992</v>
      </c>
      <c r="P32026" s="88">
        <v>2023</v>
      </c>
      <c r="Q32026" s="79">
        <v>3</v>
      </c>
      <c r="R32026" s="79">
        <v>7</v>
      </c>
      <c r="Y32026" s="11" t="s">
        <v>147</v>
      </c>
      <c r="AA32026" s="27" t="s">
        <v>1954</v>
      </c>
      <c r="AD32026" s="41" t="s">
        <v>325</v>
      </c>
      <c r="AF32026" s="95">
        <v>0.35</v>
      </c>
      <c r="AG32026" s="95">
        <v>0.35</v>
      </c>
      <c r="AH32026" s="171" t="s">
        <v>283</v>
      </c>
      <c r="AI32026" s="171" t="s">
        <v>283</v>
      </c>
      <c r="AK32026" s="8" t="s">
        <v>1599</v>
      </c>
      <c r="AL32026" s="8" t="s">
        <v>1735</v>
      </c>
      <c r="AO32026" s="41">
        <v>0</v>
      </c>
      <c r="AP32026" s="41">
        <v>1</v>
      </c>
    </row>
    <row r="32027" spans="1:42" ht="12.75" customHeight="1" x14ac:dyDescent="0.3">
      <c r="A32027" s="5">
        <v>91412</v>
      </c>
      <c r="B32027" s="5" t="s">
        <v>1650</v>
      </c>
      <c r="C32027" s="8" t="s">
        <v>526</v>
      </c>
      <c r="D32027" s="5" t="s">
        <v>856</v>
      </c>
      <c r="F32027" s="41">
        <v>6592970.7209999999</v>
      </c>
      <c r="G32027" s="41">
        <v>150892.30300000001</v>
      </c>
      <c r="H32027" s="5" t="s">
        <v>1653</v>
      </c>
      <c r="O32027" s="47">
        <v>44992</v>
      </c>
      <c r="P32027" s="88">
        <v>2023</v>
      </c>
      <c r="Q32027" s="79">
        <v>3</v>
      </c>
      <c r="R32027" s="79">
        <v>7</v>
      </c>
      <c r="AA32027" s="27" t="s">
        <v>1955</v>
      </c>
      <c r="AD32027" s="41" t="s">
        <v>325</v>
      </c>
      <c r="AF32027" s="95">
        <v>1.2</v>
      </c>
      <c r="AG32027" s="95">
        <v>1.2</v>
      </c>
      <c r="AH32027" s="171" t="s">
        <v>283</v>
      </c>
      <c r="AI32027" s="171" t="s">
        <v>283</v>
      </c>
      <c r="AK32027" s="8" t="s">
        <v>1599</v>
      </c>
      <c r="AL32027" s="8" t="s">
        <v>1735</v>
      </c>
      <c r="AO32027" s="41">
        <v>0</v>
      </c>
      <c r="AP32027" s="41">
        <v>1</v>
      </c>
    </row>
    <row r="32028" spans="1:42" ht="12.75" customHeight="1" x14ac:dyDescent="0.3">
      <c r="A32028" s="5">
        <v>91412</v>
      </c>
      <c r="B32028" s="5" t="s">
        <v>1650</v>
      </c>
      <c r="C32028" s="8" t="s">
        <v>526</v>
      </c>
      <c r="D32028" s="5" t="s">
        <v>856</v>
      </c>
      <c r="F32028" s="41">
        <v>6592970.7209999999</v>
      </c>
      <c r="G32028" s="41">
        <v>150892.30300000001</v>
      </c>
      <c r="H32028" s="5" t="s">
        <v>1653</v>
      </c>
      <c r="O32028" s="47">
        <v>44992</v>
      </c>
      <c r="P32028" s="88">
        <v>2023</v>
      </c>
      <c r="Q32028" s="79">
        <v>3</v>
      </c>
      <c r="R32028" s="79">
        <v>7</v>
      </c>
      <c r="AA32028" s="27" t="s">
        <v>1956</v>
      </c>
      <c r="AD32028" s="41" t="s">
        <v>325</v>
      </c>
      <c r="AF32028" s="95">
        <v>1.5</v>
      </c>
      <c r="AG32028" s="95">
        <v>1.5</v>
      </c>
      <c r="AH32028" s="171" t="s">
        <v>283</v>
      </c>
      <c r="AI32028" s="171" t="s">
        <v>283</v>
      </c>
      <c r="AK32028" s="8" t="s">
        <v>1599</v>
      </c>
      <c r="AL32028" s="8" t="s">
        <v>1735</v>
      </c>
      <c r="AO32028" s="41">
        <v>0</v>
      </c>
      <c r="AP32028" s="41">
        <v>1</v>
      </c>
    </row>
    <row r="32029" spans="1:42" ht="12.75" customHeight="1" x14ac:dyDescent="0.3">
      <c r="A32029" s="5">
        <v>91412</v>
      </c>
      <c r="B32029" s="5" t="s">
        <v>1650</v>
      </c>
      <c r="C32029" s="8" t="s">
        <v>526</v>
      </c>
      <c r="D32029" s="5" t="s">
        <v>856</v>
      </c>
      <c r="F32029" s="41">
        <v>6592970.7209999999</v>
      </c>
      <c r="G32029" s="41">
        <v>150892.30300000001</v>
      </c>
      <c r="H32029" s="5" t="s">
        <v>1653</v>
      </c>
      <c r="O32029" s="47">
        <v>44992</v>
      </c>
      <c r="P32029" s="88">
        <v>2023</v>
      </c>
      <c r="Q32029" s="79">
        <v>3</v>
      </c>
      <c r="R32029" s="79">
        <v>7</v>
      </c>
      <c r="AA32029" s="27" t="s">
        <v>1957</v>
      </c>
      <c r="AD32029" s="41" t="s">
        <v>325</v>
      </c>
      <c r="AF32029" s="95" t="s">
        <v>1973</v>
      </c>
      <c r="AG32029" s="95" t="s">
        <v>1973</v>
      </c>
      <c r="AH32029" s="171" t="s">
        <v>283</v>
      </c>
      <c r="AI32029" s="171" t="s">
        <v>283</v>
      </c>
      <c r="AK32029" s="8" t="s">
        <v>1599</v>
      </c>
      <c r="AL32029" s="8" t="s">
        <v>1735</v>
      </c>
      <c r="AO32029" s="41">
        <v>0</v>
      </c>
      <c r="AP32029" s="41">
        <v>1</v>
      </c>
    </row>
    <row r="32030" spans="1:42" ht="12.75" customHeight="1" x14ac:dyDescent="0.3">
      <c r="A32030" s="5">
        <v>91412</v>
      </c>
      <c r="B32030" s="5" t="s">
        <v>1650</v>
      </c>
      <c r="C32030" s="8" t="s">
        <v>526</v>
      </c>
      <c r="D32030" s="5" t="s">
        <v>856</v>
      </c>
      <c r="F32030" s="41">
        <v>6592970.7209999999</v>
      </c>
      <c r="G32030" s="41">
        <v>150892.30300000001</v>
      </c>
      <c r="H32030" s="5" t="s">
        <v>1653</v>
      </c>
      <c r="O32030" s="47">
        <v>44992</v>
      </c>
      <c r="P32030" s="88">
        <v>2023</v>
      </c>
      <c r="Q32030" s="79">
        <v>3</v>
      </c>
      <c r="R32030" s="79">
        <v>7</v>
      </c>
      <c r="AA32030" s="27" t="s">
        <v>1959</v>
      </c>
      <c r="AD32030" s="41" t="s">
        <v>325</v>
      </c>
      <c r="AF32030" s="95">
        <v>0.68</v>
      </c>
      <c r="AG32030" s="95">
        <v>0.68</v>
      </c>
      <c r="AH32030" s="171" t="s">
        <v>283</v>
      </c>
      <c r="AI32030" s="171" t="s">
        <v>283</v>
      </c>
      <c r="AK32030" s="8" t="s">
        <v>1599</v>
      </c>
      <c r="AL32030" s="8" t="s">
        <v>1735</v>
      </c>
      <c r="AO32030" s="41">
        <v>0</v>
      </c>
      <c r="AP32030" s="41">
        <v>1</v>
      </c>
    </row>
    <row r="32031" spans="1:42" ht="12.75" customHeight="1" x14ac:dyDescent="0.3">
      <c r="A32031" s="5">
        <v>91412</v>
      </c>
      <c r="B32031" s="5" t="s">
        <v>1650</v>
      </c>
      <c r="C32031" s="8" t="s">
        <v>526</v>
      </c>
      <c r="D32031" s="5" t="s">
        <v>856</v>
      </c>
      <c r="F32031" s="41">
        <v>6592970.7209999999</v>
      </c>
      <c r="G32031" s="41">
        <v>150892.30300000001</v>
      </c>
      <c r="H32031" s="5" t="s">
        <v>1653</v>
      </c>
      <c r="O32031" s="47">
        <v>44992</v>
      </c>
      <c r="P32031" s="88">
        <v>2023</v>
      </c>
      <c r="Q32031" s="79">
        <v>3</v>
      </c>
      <c r="R32031" s="79">
        <v>7</v>
      </c>
      <c r="AA32031" s="27" t="s">
        <v>1960</v>
      </c>
      <c r="AD32031" s="41" t="s">
        <v>325</v>
      </c>
      <c r="AF32031" s="95">
        <v>2.2000000000000002</v>
      </c>
      <c r="AG32031" s="95">
        <v>2.2000000000000002</v>
      </c>
      <c r="AH32031" s="171" t="s">
        <v>283</v>
      </c>
      <c r="AI32031" s="171" t="s">
        <v>283</v>
      </c>
      <c r="AK32031" s="8" t="s">
        <v>1599</v>
      </c>
      <c r="AL32031" s="8" t="s">
        <v>1735</v>
      </c>
      <c r="AO32031" s="41">
        <v>0</v>
      </c>
      <c r="AP32031" s="41">
        <v>1</v>
      </c>
    </row>
    <row r="32032" spans="1:42" ht="12.75" customHeight="1" x14ac:dyDescent="0.3">
      <c r="A32032" s="5">
        <v>91412</v>
      </c>
      <c r="B32032" s="5" t="s">
        <v>1650</v>
      </c>
      <c r="C32032" s="8" t="s">
        <v>526</v>
      </c>
      <c r="D32032" s="5" t="s">
        <v>856</v>
      </c>
      <c r="F32032" s="41">
        <v>6592970.7209999999</v>
      </c>
      <c r="G32032" s="41">
        <v>150892.30300000001</v>
      </c>
      <c r="H32032" s="5" t="s">
        <v>1653</v>
      </c>
      <c r="O32032" s="47">
        <v>44992</v>
      </c>
      <c r="P32032" s="88">
        <v>2023</v>
      </c>
      <c r="Q32032" s="79">
        <v>3</v>
      </c>
      <c r="R32032" s="79">
        <v>7</v>
      </c>
      <c r="AA32032" s="27" t="s">
        <v>1961</v>
      </c>
      <c r="AD32032" s="41" t="s">
        <v>325</v>
      </c>
      <c r="AF32032" s="95">
        <v>1</v>
      </c>
      <c r="AG32032" s="95">
        <v>1</v>
      </c>
      <c r="AH32032" s="171" t="s">
        <v>283</v>
      </c>
      <c r="AI32032" s="171" t="s">
        <v>283</v>
      </c>
      <c r="AK32032" s="8" t="s">
        <v>1599</v>
      </c>
      <c r="AL32032" s="8" t="s">
        <v>1735</v>
      </c>
      <c r="AO32032" s="41">
        <v>0</v>
      </c>
      <c r="AP32032" s="41">
        <v>1</v>
      </c>
    </row>
    <row r="32033" spans="1:42" ht="12.75" customHeight="1" x14ac:dyDescent="0.3">
      <c r="A32033" s="5">
        <v>91412</v>
      </c>
      <c r="B32033" s="5" t="s">
        <v>1650</v>
      </c>
      <c r="C32033" s="8" t="s">
        <v>526</v>
      </c>
      <c r="D32033" s="5" t="s">
        <v>856</v>
      </c>
      <c r="F32033" s="41">
        <v>6592970.7209999999</v>
      </c>
      <c r="G32033" s="41">
        <v>150892.30300000001</v>
      </c>
      <c r="H32033" s="5" t="s">
        <v>1653</v>
      </c>
      <c r="O32033" s="47">
        <v>44992</v>
      </c>
      <c r="P32033" s="88">
        <v>2023</v>
      </c>
      <c r="Q32033" s="79">
        <v>3</v>
      </c>
      <c r="R32033" s="79">
        <v>7</v>
      </c>
      <c r="Y32033" s="11" t="s">
        <v>1962</v>
      </c>
      <c r="Z32033" s="41" t="s">
        <v>1963</v>
      </c>
      <c r="AA32033" s="27" t="s">
        <v>1964</v>
      </c>
      <c r="AD32033" s="41" t="s">
        <v>325</v>
      </c>
      <c r="AF32033" s="95">
        <v>17000</v>
      </c>
      <c r="AG32033" s="95">
        <v>17000</v>
      </c>
      <c r="AH32033" s="171" t="s">
        <v>283</v>
      </c>
      <c r="AI32033" s="171" t="s">
        <v>283</v>
      </c>
      <c r="AK32033" s="8" t="s">
        <v>1599</v>
      </c>
      <c r="AL32033" s="8" t="s">
        <v>1735</v>
      </c>
      <c r="AO32033" s="41">
        <v>0</v>
      </c>
      <c r="AP32033" s="41">
        <v>1</v>
      </c>
    </row>
    <row r="32034" spans="1:42" ht="12.75" customHeight="1" x14ac:dyDescent="0.3">
      <c r="A32034" s="5">
        <v>91412</v>
      </c>
      <c r="B32034" s="5" t="s">
        <v>1650</v>
      </c>
      <c r="C32034" s="8" t="s">
        <v>526</v>
      </c>
      <c r="D32034" s="5" t="s">
        <v>856</v>
      </c>
      <c r="F32034" s="41">
        <v>6592970.7209999999</v>
      </c>
      <c r="G32034" s="41">
        <v>150892.30300000001</v>
      </c>
      <c r="H32034" s="5" t="s">
        <v>1653</v>
      </c>
      <c r="O32034" s="47">
        <v>44992</v>
      </c>
      <c r="P32034" s="88">
        <v>2023</v>
      </c>
      <c r="Q32034" s="79">
        <v>3</v>
      </c>
      <c r="R32034" s="79">
        <v>7</v>
      </c>
      <c r="AA32034" s="27" t="s">
        <v>1965</v>
      </c>
      <c r="AD32034" s="41" t="s">
        <v>325</v>
      </c>
      <c r="AF32034" s="95">
        <v>15</v>
      </c>
      <c r="AG32034" s="95">
        <v>15</v>
      </c>
      <c r="AH32034" s="171" t="s">
        <v>1939</v>
      </c>
      <c r="AI32034" s="171" t="s">
        <v>1939</v>
      </c>
      <c r="AK32034" s="8" t="s">
        <v>1599</v>
      </c>
      <c r="AL32034" s="8" t="s">
        <v>1735</v>
      </c>
      <c r="AO32034" s="41">
        <v>0</v>
      </c>
      <c r="AP32034" s="41">
        <v>1</v>
      </c>
    </row>
    <row r="32035" spans="1:42" ht="12.75" customHeight="1" x14ac:dyDescent="0.3">
      <c r="A32035" s="5">
        <v>91412</v>
      </c>
      <c r="B32035" s="5" t="s">
        <v>1650</v>
      </c>
      <c r="C32035" s="8" t="s">
        <v>526</v>
      </c>
      <c r="D32035" s="5" t="s">
        <v>856</v>
      </c>
      <c r="F32035" s="41">
        <v>6592970.7209999999</v>
      </c>
      <c r="G32035" s="41">
        <v>150892.30300000001</v>
      </c>
      <c r="H32035" s="5" t="s">
        <v>1653</v>
      </c>
      <c r="O32035" s="47">
        <v>44992</v>
      </c>
      <c r="P32035" s="88">
        <v>2023</v>
      </c>
      <c r="Q32035" s="79">
        <v>3</v>
      </c>
      <c r="R32035" s="79">
        <v>7</v>
      </c>
      <c r="AA32035" s="27" t="s">
        <v>1966</v>
      </c>
      <c r="AD32035" s="41" t="s">
        <v>325</v>
      </c>
      <c r="AF32035" s="95">
        <v>7.8</v>
      </c>
      <c r="AG32035" s="95">
        <v>7.8</v>
      </c>
      <c r="AH32035" s="171" t="s">
        <v>66</v>
      </c>
      <c r="AI32035" s="171" t="s">
        <v>66</v>
      </c>
      <c r="AK32035" s="8" t="s">
        <v>1599</v>
      </c>
      <c r="AL32035" s="8" t="s">
        <v>1735</v>
      </c>
      <c r="AO32035" s="41">
        <v>0</v>
      </c>
      <c r="AP32035" s="41">
        <v>1</v>
      </c>
    </row>
    <row r="32036" spans="1:42" ht="12.75" customHeight="1" x14ac:dyDescent="0.3">
      <c r="A32036" s="5">
        <v>91412</v>
      </c>
      <c r="B32036" s="5" t="s">
        <v>1650</v>
      </c>
      <c r="C32036" s="8" t="s">
        <v>526</v>
      </c>
      <c r="D32036" s="5" t="s">
        <v>856</v>
      </c>
      <c r="F32036" s="41">
        <v>6592970.7209999999</v>
      </c>
      <c r="G32036" s="41">
        <v>150892.30300000001</v>
      </c>
      <c r="H32036" s="5" t="s">
        <v>1653</v>
      </c>
      <c r="O32036" s="47">
        <v>44992</v>
      </c>
      <c r="P32036" s="88">
        <v>2023</v>
      </c>
      <c r="Q32036" s="79">
        <v>3</v>
      </c>
      <c r="R32036" s="79">
        <v>7</v>
      </c>
      <c r="S32036" s="8" t="s">
        <v>838</v>
      </c>
      <c r="T32036" s="8" t="s">
        <v>838</v>
      </c>
      <c r="W32036" s="41">
        <v>1.6</v>
      </c>
      <c r="Y32036" s="6" t="s">
        <v>1047</v>
      </c>
      <c r="Z32036" s="41" t="s">
        <v>1220</v>
      </c>
      <c r="AA32036" s="27" t="s">
        <v>1967</v>
      </c>
      <c r="AD32036" s="41" t="s">
        <v>325</v>
      </c>
      <c r="AF32036" s="95">
        <v>13</v>
      </c>
      <c r="AG32036" s="95">
        <v>13</v>
      </c>
      <c r="AH32036" s="171" t="s">
        <v>872</v>
      </c>
      <c r="AI32036" s="171" t="s">
        <v>872</v>
      </c>
      <c r="AK32036" s="8" t="s">
        <v>1599</v>
      </c>
      <c r="AL32036" s="8" t="s">
        <v>1735</v>
      </c>
      <c r="AO32036" s="41">
        <v>0</v>
      </c>
      <c r="AP32036" s="41">
        <v>1</v>
      </c>
    </row>
    <row r="32037" spans="1:42" ht="12.75" customHeight="1" x14ac:dyDescent="0.3">
      <c r="A32037" s="5">
        <v>91412</v>
      </c>
      <c r="B32037" s="5" t="s">
        <v>1650</v>
      </c>
      <c r="C32037" s="8" t="s">
        <v>526</v>
      </c>
      <c r="D32037" s="5" t="s">
        <v>856</v>
      </c>
      <c r="F32037" s="41">
        <v>6592970.7209999999</v>
      </c>
      <c r="G32037" s="41">
        <v>150892.30300000001</v>
      </c>
      <c r="H32037" s="5" t="s">
        <v>1653</v>
      </c>
      <c r="O32037" s="47">
        <v>44992</v>
      </c>
      <c r="P32037" s="88">
        <v>2023</v>
      </c>
      <c r="Q32037" s="79">
        <v>3</v>
      </c>
      <c r="R32037" s="79">
        <v>7</v>
      </c>
      <c r="Y32037" s="11" t="s">
        <v>818</v>
      </c>
      <c r="Z32037" s="41" t="s">
        <v>654</v>
      </c>
      <c r="AA32037" s="27" t="s">
        <v>1968</v>
      </c>
      <c r="AD32037" s="41" t="s">
        <v>325</v>
      </c>
      <c r="AF32037" s="95">
        <v>95</v>
      </c>
      <c r="AG32037" s="95">
        <v>95</v>
      </c>
      <c r="AH32037" s="171" t="s">
        <v>283</v>
      </c>
      <c r="AI32037" s="171" t="s">
        <v>283</v>
      </c>
      <c r="AK32037" s="8" t="s">
        <v>1599</v>
      </c>
      <c r="AL32037" s="8" t="s">
        <v>1735</v>
      </c>
      <c r="AO32037" s="41">
        <v>0</v>
      </c>
      <c r="AP32037" s="41">
        <v>1</v>
      </c>
    </row>
    <row r="32038" spans="1:42" ht="12.75" customHeight="1" x14ac:dyDescent="0.3">
      <c r="A32038" s="5">
        <v>91412</v>
      </c>
      <c r="B32038" s="5" t="s">
        <v>1650</v>
      </c>
      <c r="C32038" s="8" t="s">
        <v>526</v>
      </c>
      <c r="D32038" s="5" t="s">
        <v>856</v>
      </c>
      <c r="F32038" s="41">
        <v>6592970.7209999999</v>
      </c>
      <c r="G32038" s="41">
        <v>150892.30300000001</v>
      </c>
      <c r="H32038" s="5" t="s">
        <v>1653</v>
      </c>
      <c r="O32038" s="47">
        <v>44992</v>
      </c>
      <c r="P32038" s="88">
        <v>2023</v>
      </c>
      <c r="Q32038" s="79">
        <v>3</v>
      </c>
      <c r="R32038" s="79">
        <v>7</v>
      </c>
      <c r="Y32038" s="11" t="s">
        <v>25</v>
      </c>
      <c r="Z32038" s="41" t="s">
        <v>522</v>
      </c>
      <c r="AA32038" s="27" t="s">
        <v>1969</v>
      </c>
      <c r="AD32038" s="41" t="s">
        <v>325</v>
      </c>
      <c r="AF32038" s="95">
        <v>700</v>
      </c>
      <c r="AG32038" s="95">
        <v>700</v>
      </c>
      <c r="AH32038" s="171" t="s">
        <v>283</v>
      </c>
      <c r="AI32038" s="171" t="s">
        <v>283</v>
      </c>
      <c r="AK32038" s="8" t="s">
        <v>1599</v>
      </c>
      <c r="AL32038" s="8" t="s">
        <v>1735</v>
      </c>
      <c r="AO32038" s="41">
        <v>0</v>
      </c>
      <c r="AP32038" s="41">
        <v>1</v>
      </c>
    </row>
    <row r="32039" spans="1:42" ht="12.75" customHeight="1" x14ac:dyDescent="0.3">
      <c r="A32039" s="5">
        <v>91413</v>
      </c>
      <c r="B32039" s="5" t="s">
        <v>1650</v>
      </c>
      <c r="C32039" s="8" t="s">
        <v>1981</v>
      </c>
      <c r="D32039" s="5" t="s">
        <v>1812</v>
      </c>
      <c r="E32039" s="8" t="s">
        <v>1982</v>
      </c>
      <c r="F32039" s="41">
        <v>6596025.5470000003</v>
      </c>
      <c r="G32039" s="41">
        <v>145594.18100000001</v>
      </c>
      <c r="H32039" s="5" t="s">
        <v>1653</v>
      </c>
      <c r="O32039" s="47">
        <v>44992</v>
      </c>
      <c r="P32039" s="88">
        <v>2023</v>
      </c>
      <c r="Q32039" s="79">
        <v>3</v>
      </c>
      <c r="R32039" s="79">
        <v>7</v>
      </c>
      <c r="Y32039" s="11" t="s">
        <v>109</v>
      </c>
      <c r="AA32039" s="41" t="s">
        <v>1920</v>
      </c>
      <c r="AD32039" s="41" t="s">
        <v>325</v>
      </c>
      <c r="AF32039" s="95" t="s">
        <v>1983</v>
      </c>
      <c r="AG32039" s="95" t="s">
        <v>1983</v>
      </c>
      <c r="AH32039" s="171" t="s">
        <v>283</v>
      </c>
      <c r="AI32039" s="171" t="s">
        <v>283</v>
      </c>
      <c r="AK32039" s="8" t="s">
        <v>1599</v>
      </c>
      <c r="AL32039" s="8" t="s">
        <v>1735</v>
      </c>
      <c r="AO32039" s="41">
        <v>0</v>
      </c>
      <c r="AP32039" s="41">
        <v>1</v>
      </c>
    </row>
    <row r="32040" spans="1:42" ht="12.75" customHeight="1" x14ac:dyDescent="0.3">
      <c r="A32040" s="5">
        <v>91413</v>
      </c>
      <c r="B32040" s="5" t="s">
        <v>1650</v>
      </c>
      <c r="C32040" s="8" t="s">
        <v>1981</v>
      </c>
      <c r="D32040" s="5" t="s">
        <v>1812</v>
      </c>
      <c r="E32040" s="8" t="s">
        <v>1982</v>
      </c>
      <c r="F32040" s="41">
        <v>6596025.5470000003</v>
      </c>
      <c r="G32040" s="41">
        <v>145594.18100000001</v>
      </c>
      <c r="H32040" s="5" t="s">
        <v>1653</v>
      </c>
      <c r="O32040" s="47">
        <v>44992</v>
      </c>
      <c r="P32040" s="88">
        <v>2023</v>
      </c>
      <c r="Q32040" s="79">
        <v>3</v>
      </c>
      <c r="R32040" s="79">
        <v>7</v>
      </c>
      <c r="Y32040" s="11" t="s">
        <v>107</v>
      </c>
      <c r="AA32040" s="41" t="s">
        <v>1922</v>
      </c>
      <c r="AD32040" s="41" t="s">
        <v>325</v>
      </c>
      <c r="AF32040" s="95" t="s">
        <v>1983</v>
      </c>
      <c r="AG32040" s="95" t="s">
        <v>1983</v>
      </c>
      <c r="AH32040" s="171" t="s">
        <v>283</v>
      </c>
      <c r="AI32040" s="171" t="s">
        <v>283</v>
      </c>
      <c r="AK32040" s="8" t="s">
        <v>1599</v>
      </c>
      <c r="AL32040" s="8" t="s">
        <v>1735</v>
      </c>
      <c r="AO32040" s="41">
        <v>0</v>
      </c>
      <c r="AP32040" s="41">
        <v>1</v>
      </c>
    </row>
    <row r="32041" spans="1:42" ht="12.75" customHeight="1" x14ac:dyDescent="0.3">
      <c r="A32041" s="5">
        <v>91413</v>
      </c>
      <c r="B32041" s="5" t="s">
        <v>1650</v>
      </c>
      <c r="C32041" s="8" t="s">
        <v>1981</v>
      </c>
      <c r="D32041" s="5" t="s">
        <v>1812</v>
      </c>
      <c r="E32041" s="8" t="s">
        <v>1982</v>
      </c>
      <c r="F32041" s="41">
        <v>6596025.5470000003</v>
      </c>
      <c r="G32041" s="41">
        <v>145594.18100000001</v>
      </c>
      <c r="H32041" s="5" t="s">
        <v>1653</v>
      </c>
      <c r="O32041" s="47">
        <v>44992</v>
      </c>
      <c r="P32041" s="88">
        <v>2023</v>
      </c>
      <c r="Q32041" s="79">
        <v>3</v>
      </c>
      <c r="R32041" s="79">
        <v>7</v>
      </c>
      <c r="S32041" s="8" t="s">
        <v>838</v>
      </c>
      <c r="T32041" s="8" t="s">
        <v>838</v>
      </c>
      <c r="W32041" s="41">
        <v>2.4E-2</v>
      </c>
      <c r="Y32041" s="11" t="s">
        <v>143</v>
      </c>
      <c r="AA32041" s="27" t="s">
        <v>1923</v>
      </c>
      <c r="AD32041" s="41" t="s">
        <v>325</v>
      </c>
      <c r="AF32041" s="95" t="s">
        <v>1983</v>
      </c>
      <c r="AG32041" s="95" t="s">
        <v>1983</v>
      </c>
      <c r="AH32041" s="171" t="s">
        <v>283</v>
      </c>
      <c r="AI32041" s="171" t="s">
        <v>283</v>
      </c>
      <c r="AK32041" s="8" t="s">
        <v>1599</v>
      </c>
      <c r="AL32041" s="8" t="s">
        <v>1735</v>
      </c>
      <c r="AO32041" s="41">
        <v>0</v>
      </c>
      <c r="AP32041" s="41">
        <v>1</v>
      </c>
    </row>
    <row r="32042" spans="1:42" ht="12.75" customHeight="1" x14ac:dyDescent="0.3">
      <c r="A32042" s="5">
        <v>91413</v>
      </c>
      <c r="B32042" s="5" t="s">
        <v>1650</v>
      </c>
      <c r="C32042" s="8" t="s">
        <v>1981</v>
      </c>
      <c r="D32042" s="5" t="s">
        <v>1812</v>
      </c>
      <c r="E32042" s="8" t="s">
        <v>1982</v>
      </c>
      <c r="F32042" s="41">
        <v>6596025.5470000003</v>
      </c>
      <c r="G32042" s="41">
        <v>145594.18100000001</v>
      </c>
      <c r="H32042" s="5" t="s">
        <v>1653</v>
      </c>
      <c r="O32042" s="47">
        <v>44992</v>
      </c>
      <c r="P32042" s="88">
        <v>2023</v>
      </c>
      <c r="Q32042" s="79">
        <v>3</v>
      </c>
      <c r="R32042" s="79">
        <v>7</v>
      </c>
      <c r="Y32042" s="13" t="s">
        <v>26</v>
      </c>
      <c r="Z32042" s="41" t="s">
        <v>809</v>
      </c>
      <c r="AA32042" s="27" t="s">
        <v>1924</v>
      </c>
      <c r="AD32042" s="41" t="s">
        <v>325</v>
      </c>
      <c r="AF32042" s="95">
        <v>11</v>
      </c>
      <c r="AG32042" s="95">
        <v>11</v>
      </c>
      <c r="AH32042" s="171" t="s">
        <v>283</v>
      </c>
      <c r="AI32042" s="171" t="s">
        <v>283</v>
      </c>
      <c r="AK32042" s="8" t="s">
        <v>1599</v>
      </c>
      <c r="AL32042" s="8" t="s">
        <v>1735</v>
      </c>
      <c r="AO32042" s="41">
        <v>0</v>
      </c>
      <c r="AP32042" s="41">
        <v>1</v>
      </c>
    </row>
    <row r="32043" spans="1:42" ht="12.75" customHeight="1" x14ac:dyDescent="0.3">
      <c r="A32043" s="5">
        <v>91413</v>
      </c>
      <c r="B32043" s="5" t="s">
        <v>1650</v>
      </c>
      <c r="C32043" s="8" t="s">
        <v>1981</v>
      </c>
      <c r="D32043" s="5" t="s">
        <v>1812</v>
      </c>
      <c r="E32043" s="8" t="s">
        <v>1982</v>
      </c>
      <c r="F32043" s="41">
        <v>6596025.5470000003</v>
      </c>
      <c r="G32043" s="41">
        <v>145594.18100000001</v>
      </c>
      <c r="H32043" s="5" t="s">
        <v>1653</v>
      </c>
      <c r="O32043" s="47">
        <v>44992</v>
      </c>
      <c r="P32043" s="88">
        <v>2023</v>
      </c>
      <c r="Q32043" s="79">
        <v>3</v>
      </c>
      <c r="R32043" s="79">
        <v>7</v>
      </c>
      <c r="Y32043" s="11" t="s">
        <v>810</v>
      </c>
      <c r="Z32043" s="41" t="s">
        <v>811</v>
      </c>
      <c r="AA32043" s="27" t="s">
        <v>1925</v>
      </c>
      <c r="AD32043" s="41" t="s">
        <v>325</v>
      </c>
      <c r="AF32043" s="95">
        <v>180</v>
      </c>
      <c r="AG32043" s="95">
        <v>180</v>
      </c>
      <c r="AH32043" s="171" t="s">
        <v>283</v>
      </c>
      <c r="AI32043" s="171" t="s">
        <v>283</v>
      </c>
      <c r="AK32043" s="8" t="s">
        <v>1599</v>
      </c>
      <c r="AL32043" s="8" t="s">
        <v>1735</v>
      </c>
      <c r="AO32043" s="41">
        <v>0</v>
      </c>
      <c r="AP32043" s="41">
        <v>1</v>
      </c>
    </row>
    <row r="32044" spans="1:42" ht="12.75" customHeight="1" x14ac:dyDescent="0.3">
      <c r="A32044" s="5">
        <v>91413</v>
      </c>
      <c r="B32044" s="5" t="s">
        <v>1650</v>
      </c>
      <c r="C32044" s="8" t="s">
        <v>1981</v>
      </c>
      <c r="D32044" s="5" t="s">
        <v>1812</v>
      </c>
      <c r="E32044" s="8" t="s">
        <v>1982</v>
      </c>
      <c r="F32044" s="41">
        <v>6596025.5470000003</v>
      </c>
      <c r="G32044" s="41">
        <v>145594.18100000001</v>
      </c>
      <c r="H32044" s="5" t="s">
        <v>1653</v>
      </c>
      <c r="O32044" s="47">
        <v>44992</v>
      </c>
      <c r="P32044" s="88">
        <v>2023</v>
      </c>
      <c r="Q32044" s="79">
        <v>3</v>
      </c>
      <c r="R32044" s="79">
        <v>7</v>
      </c>
      <c r="Y32044" s="11" t="s">
        <v>149</v>
      </c>
      <c r="Z32044" s="41" t="s">
        <v>150</v>
      </c>
      <c r="AA32044" s="27" t="s">
        <v>1926</v>
      </c>
      <c r="AD32044" s="41" t="s">
        <v>325</v>
      </c>
      <c r="AF32044" s="95">
        <v>2.5000000000000001E-2</v>
      </c>
      <c r="AG32044" s="95">
        <v>2.5000000000000001E-2</v>
      </c>
      <c r="AH32044" s="171" t="s">
        <v>283</v>
      </c>
      <c r="AI32044" s="171" t="s">
        <v>283</v>
      </c>
      <c r="AK32044" s="8" t="s">
        <v>1599</v>
      </c>
      <c r="AL32044" s="8" t="s">
        <v>1735</v>
      </c>
      <c r="AO32044" s="41">
        <v>0</v>
      </c>
      <c r="AP32044" s="41">
        <v>1</v>
      </c>
    </row>
    <row r="32045" spans="1:42" ht="12.75" customHeight="1" x14ac:dyDescent="0.3">
      <c r="A32045" s="5">
        <v>91413</v>
      </c>
      <c r="B32045" s="5" t="s">
        <v>1650</v>
      </c>
      <c r="C32045" s="8" t="s">
        <v>1981</v>
      </c>
      <c r="D32045" s="5" t="s">
        <v>1812</v>
      </c>
      <c r="E32045" s="8" t="s">
        <v>1982</v>
      </c>
      <c r="F32045" s="41">
        <v>6596025.5470000003</v>
      </c>
      <c r="G32045" s="41">
        <v>145594.18100000001</v>
      </c>
      <c r="H32045" s="5" t="s">
        <v>1653</v>
      </c>
      <c r="O32045" s="47">
        <v>44992</v>
      </c>
      <c r="P32045" s="88">
        <v>2023</v>
      </c>
      <c r="Q32045" s="79">
        <v>3</v>
      </c>
      <c r="R32045" s="79">
        <v>7</v>
      </c>
      <c r="Y32045" s="11" t="s">
        <v>1927</v>
      </c>
      <c r="AA32045" s="27" t="s">
        <v>1928</v>
      </c>
      <c r="AD32045" s="41" t="s">
        <v>325</v>
      </c>
      <c r="AF32045" s="95">
        <v>0.14000000000000001</v>
      </c>
      <c r="AG32045" s="95">
        <v>0.14000000000000001</v>
      </c>
      <c r="AH32045" s="171" t="s">
        <v>283</v>
      </c>
      <c r="AI32045" s="171" t="s">
        <v>283</v>
      </c>
      <c r="AK32045" s="8" t="s">
        <v>1599</v>
      </c>
      <c r="AL32045" s="8" t="s">
        <v>1735</v>
      </c>
      <c r="AO32045" s="41">
        <v>0</v>
      </c>
      <c r="AP32045" s="41">
        <v>1</v>
      </c>
    </row>
    <row r="32046" spans="1:42" ht="12.75" customHeight="1" x14ac:dyDescent="0.3">
      <c r="A32046" s="5">
        <v>91413</v>
      </c>
      <c r="B32046" s="5" t="s">
        <v>1650</v>
      </c>
      <c r="C32046" s="8" t="s">
        <v>1981</v>
      </c>
      <c r="D32046" s="5" t="s">
        <v>1812</v>
      </c>
      <c r="E32046" s="8" t="s">
        <v>1982</v>
      </c>
      <c r="F32046" s="41">
        <v>6596025.5470000003</v>
      </c>
      <c r="G32046" s="41">
        <v>145594.18100000001</v>
      </c>
      <c r="H32046" s="5" t="s">
        <v>1653</v>
      </c>
      <c r="O32046" s="47">
        <v>44992</v>
      </c>
      <c r="P32046" s="88">
        <v>2023</v>
      </c>
      <c r="Q32046" s="79">
        <v>3</v>
      </c>
      <c r="R32046" s="79">
        <v>7</v>
      </c>
      <c r="Y32046" s="11" t="s">
        <v>157</v>
      </c>
      <c r="AA32046" s="27" t="s">
        <v>1929</v>
      </c>
      <c r="AD32046" s="41" t="s">
        <v>325</v>
      </c>
      <c r="AF32046" s="95">
        <v>4.9000000000000002E-2</v>
      </c>
      <c r="AG32046" s="95">
        <v>4.9000000000000002E-2</v>
      </c>
      <c r="AH32046" s="171" t="s">
        <v>283</v>
      </c>
      <c r="AI32046" s="171" t="s">
        <v>283</v>
      </c>
      <c r="AK32046" s="8" t="s">
        <v>1599</v>
      </c>
      <c r="AL32046" s="8" t="s">
        <v>1735</v>
      </c>
      <c r="AO32046" s="41">
        <v>0</v>
      </c>
      <c r="AP32046" s="41">
        <v>1</v>
      </c>
    </row>
    <row r="32047" spans="1:42" ht="12.75" customHeight="1" x14ac:dyDescent="0.3">
      <c r="A32047" s="5">
        <v>91413</v>
      </c>
      <c r="B32047" s="5" t="s">
        <v>1650</v>
      </c>
      <c r="C32047" s="8" t="s">
        <v>1981</v>
      </c>
      <c r="D32047" s="5" t="s">
        <v>1812</v>
      </c>
      <c r="E32047" s="8" t="s">
        <v>1982</v>
      </c>
      <c r="F32047" s="41">
        <v>6596025.5470000003</v>
      </c>
      <c r="G32047" s="41">
        <v>145594.18100000001</v>
      </c>
      <c r="H32047" s="5" t="s">
        <v>1653</v>
      </c>
      <c r="O32047" s="47">
        <v>44992</v>
      </c>
      <c r="P32047" s="88">
        <v>2023</v>
      </c>
      <c r="Q32047" s="79">
        <v>3</v>
      </c>
      <c r="R32047" s="79">
        <v>7</v>
      </c>
      <c r="Y32047" s="11" t="s">
        <v>161</v>
      </c>
      <c r="AA32047" s="27" t="s">
        <v>1930</v>
      </c>
      <c r="AD32047" s="41" t="s">
        <v>325</v>
      </c>
      <c r="AF32047" s="95">
        <v>7.5999999999999998E-2</v>
      </c>
      <c r="AG32047" s="95">
        <v>7.5999999999999998E-2</v>
      </c>
      <c r="AH32047" s="171" t="s">
        <v>283</v>
      </c>
      <c r="AI32047" s="171" t="s">
        <v>283</v>
      </c>
      <c r="AK32047" s="8" t="s">
        <v>1599</v>
      </c>
      <c r="AL32047" s="8" t="s">
        <v>1735</v>
      </c>
      <c r="AO32047" s="41">
        <v>0</v>
      </c>
      <c r="AP32047" s="41">
        <v>1</v>
      </c>
    </row>
    <row r="32048" spans="1:42" ht="12.75" customHeight="1" x14ac:dyDescent="0.3">
      <c r="A32048" s="5">
        <v>91413</v>
      </c>
      <c r="B32048" s="5" t="s">
        <v>1650</v>
      </c>
      <c r="C32048" s="8" t="s">
        <v>1981</v>
      </c>
      <c r="D32048" s="5" t="s">
        <v>1812</v>
      </c>
      <c r="E32048" s="8" t="s">
        <v>1982</v>
      </c>
      <c r="F32048" s="41">
        <v>6596025.5470000003</v>
      </c>
      <c r="G32048" s="41">
        <v>145594.18100000001</v>
      </c>
      <c r="H32048" s="5" t="s">
        <v>1653</v>
      </c>
      <c r="O32048" s="47">
        <v>44992</v>
      </c>
      <c r="P32048" s="88">
        <v>2023</v>
      </c>
      <c r="Q32048" s="79">
        <v>3</v>
      </c>
      <c r="R32048" s="79">
        <v>7</v>
      </c>
      <c r="S32048" s="8" t="s">
        <v>838</v>
      </c>
      <c r="T32048" s="8" t="s">
        <v>838</v>
      </c>
      <c r="W32048" s="41">
        <v>120</v>
      </c>
      <c r="Y32048" s="11" t="s">
        <v>29</v>
      </c>
      <c r="Z32048" s="41" t="s">
        <v>812</v>
      </c>
      <c r="AA32048" s="27" t="s">
        <v>1931</v>
      </c>
      <c r="AD32048" s="41" t="s">
        <v>325</v>
      </c>
      <c r="AF32048" s="95">
        <v>44</v>
      </c>
      <c r="AG32048" s="95">
        <v>44</v>
      </c>
      <c r="AH32048" s="171" t="s">
        <v>283</v>
      </c>
      <c r="AI32048" s="171" t="s">
        <v>283</v>
      </c>
      <c r="AK32048" s="8" t="s">
        <v>1599</v>
      </c>
      <c r="AL32048" s="8" t="s">
        <v>1735</v>
      </c>
      <c r="AO32048" s="41">
        <v>0</v>
      </c>
      <c r="AP32048" s="41">
        <v>1</v>
      </c>
    </row>
    <row r="32049" spans="1:42" ht="12.75" customHeight="1" x14ac:dyDescent="0.3">
      <c r="A32049" s="5">
        <v>91413</v>
      </c>
      <c r="B32049" s="5" t="s">
        <v>1650</v>
      </c>
      <c r="C32049" s="8" t="s">
        <v>1981</v>
      </c>
      <c r="D32049" s="5" t="s">
        <v>1812</v>
      </c>
      <c r="E32049" s="8" t="s">
        <v>1982</v>
      </c>
      <c r="F32049" s="41">
        <v>6596025.5470000003</v>
      </c>
      <c r="G32049" s="41">
        <v>145594.18100000001</v>
      </c>
      <c r="H32049" s="5" t="s">
        <v>1653</v>
      </c>
      <c r="O32049" s="47">
        <v>44992</v>
      </c>
      <c r="P32049" s="88">
        <v>2023</v>
      </c>
      <c r="Q32049" s="79">
        <v>3</v>
      </c>
      <c r="R32049" s="79">
        <v>7</v>
      </c>
      <c r="Y32049" s="11" t="s">
        <v>159</v>
      </c>
      <c r="AA32049" s="27" t="s">
        <v>1932</v>
      </c>
      <c r="AD32049" s="41" t="s">
        <v>325</v>
      </c>
      <c r="AF32049" s="95" t="s">
        <v>1983</v>
      </c>
      <c r="AG32049" s="95" t="s">
        <v>1983</v>
      </c>
      <c r="AH32049" s="171" t="s">
        <v>283</v>
      </c>
      <c r="AI32049" s="171" t="s">
        <v>283</v>
      </c>
      <c r="AK32049" s="8" t="s">
        <v>1599</v>
      </c>
      <c r="AL32049" s="8" t="s">
        <v>1735</v>
      </c>
      <c r="AO32049" s="41">
        <v>0</v>
      </c>
      <c r="AP32049" s="41">
        <v>1</v>
      </c>
    </row>
    <row r="32050" spans="1:42" ht="12.75" customHeight="1" x14ac:dyDescent="0.3">
      <c r="A32050" s="5">
        <v>91413</v>
      </c>
      <c r="B32050" s="5" t="s">
        <v>1650</v>
      </c>
      <c r="C32050" s="8" t="s">
        <v>1981</v>
      </c>
      <c r="D32050" s="5" t="s">
        <v>1812</v>
      </c>
      <c r="E32050" s="8" t="s">
        <v>1982</v>
      </c>
      <c r="F32050" s="41">
        <v>6596025.5470000003</v>
      </c>
      <c r="G32050" s="41">
        <v>145594.18100000001</v>
      </c>
      <c r="H32050" s="5" t="s">
        <v>1653</v>
      </c>
      <c r="O32050" s="47">
        <v>44992</v>
      </c>
      <c r="P32050" s="88">
        <v>2023</v>
      </c>
      <c r="Q32050" s="79">
        <v>3</v>
      </c>
      <c r="R32050" s="79">
        <v>7</v>
      </c>
      <c r="Y32050" s="11" t="s">
        <v>1258</v>
      </c>
      <c r="Z32050" s="41" t="s">
        <v>1257</v>
      </c>
      <c r="AA32050" s="27" t="s">
        <v>1933</v>
      </c>
      <c r="AD32050" s="41" t="s">
        <v>325</v>
      </c>
      <c r="AF32050" s="95">
        <v>5.8</v>
      </c>
      <c r="AG32050" s="95">
        <v>5.8</v>
      </c>
      <c r="AH32050" s="171" t="s">
        <v>872</v>
      </c>
      <c r="AI32050" s="171" t="s">
        <v>872</v>
      </c>
      <c r="AK32050" s="8" t="s">
        <v>1599</v>
      </c>
      <c r="AL32050" s="8" t="s">
        <v>1735</v>
      </c>
      <c r="AO32050" s="41">
        <v>0</v>
      </c>
      <c r="AP32050" s="41">
        <v>1</v>
      </c>
    </row>
    <row r="32051" spans="1:42" ht="12.75" customHeight="1" x14ac:dyDescent="0.3">
      <c r="A32051" s="5">
        <v>91413</v>
      </c>
      <c r="B32051" s="5" t="s">
        <v>1650</v>
      </c>
      <c r="C32051" s="8" t="s">
        <v>1981</v>
      </c>
      <c r="D32051" s="5" t="s">
        <v>1812</v>
      </c>
      <c r="E32051" s="8" t="s">
        <v>1982</v>
      </c>
      <c r="F32051" s="41">
        <v>6596025.5470000003</v>
      </c>
      <c r="G32051" s="41">
        <v>145594.18100000001</v>
      </c>
      <c r="H32051" s="5" t="s">
        <v>1653</v>
      </c>
      <c r="O32051" s="47">
        <v>44992</v>
      </c>
      <c r="P32051" s="88">
        <v>2023</v>
      </c>
      <c r="Q32051" s="79">
        <v>3</v>
      </c>
      <c r="R32051" s="79">
        <v>7</v>
      </c>
      <c r="Y32051" s="11" t="s">
        <v>141</v>
      </c>
      <c r="Z32051" s="41" t="s">
        <v>142</v>
      </c>
      <c r="AA32051" s="27" t="s">
        <v>1934</v>
      </c>
      <c r="AD32051" s="41" t="s">
        <v>325</v>
      </c>
      <c r="AF32051" s="95">
        <v>2.1999999999999999E-2</v>
      </c>
      <c r="AG32051" s="95">
        <v>2.1999999999999999E-2</v>
      </c>
      <c r="AH32051" s="171" t="s">
        <v>283</v>
      </c>
      <c r="AI32051" s="171" t="s">
        <v>283</v>
      </c>
      <c r="AK32051" s="8" t="s">
        <v>1599</v>
      </c>
      <c r="AL32051" s="8" t="s">
        <v>1735</v>
      </c>
      <c r="AO32051" s="41">
        <v>0</v>
      </c>
      <c r="AP32051" s="41">
        <v>1</v>
      </c>
    </row>
    <row r="32052" spans="1:42" ht="12.75" customHeight="1" x14ac:dyDescent="0.3">
      <c r="A32052" s="5">
        <v>91413</v>
      </c>
      <c r="B32052" s="5" t="s">
        <v>1650</v>
      </c>
      <c r="C32052" s="8" t="s">
        <v>1981</v>
      </c>
      <c r="D32052" s="5" t="s">
        <v>1812</v>
      </c>
      <c r="E32052" s="8" t="s">
        <v>1982</v>
      </c>
      <c r="F32052" s="41">
        <v>6596025.5470000003</v>
      </c>
      <c r="G32052" s="41">
        <v>145594.18100000001</v>
      </c>
      <c r="H32052" s="5" t="s">
        <v>1653</v>
      </c>
      <c r="O32052" s="47">
        <v>44992</v>
      </c>
      <c r="P32052" s="88">
        <v>2023</v>
      </c>
      <c r="Q32052" s="79">
        <v>3</v>
      </c>
      <c r="R32052" s="79">
        <v>7</v>
      </c>
      <c r="S32052" s="8" t="s">
        <v>838</v>
      </c>
      <c r="T32052" s="8" t="s">
        <v>838</v>
      </c>
      <c r="Y32052" s="11" t="s">
        <v>145</v>
      </c>
      <c r="Z32052" s="41" t="s">
        <v>146</v>
      </c>
      <c r="AA32052" s="27" t="s">
        <v>1935</v>
      </c>
      <c r="AD32052" s="41" t="s">
        <v>325</v>
      </c>
      <c r="AF32052" s="95">
        <v>6.6000000000000003E-2</v>
      </c>
      <c r="AG32052" s="95">
        <v>6.6000000000000003E-2</v>
      </c>
      <c r="AH32052" s="171" t="s">
        <v>283</v>
      </c>
      <c r="AI32052" s="171" t="s">
        <v>283</v>
      </c>
      <c r="AK32052" s="8" t="s">
        <v>1599</v>
      </c>
      <c r="AL32052" s="8" t="s">
        <v>1735</v>
      </c>
      <c r="AO32052" s="41">
        <v>0</v>
      </c>
      <c r="AP32052" s="41">
        <v>1</v>
      </c>
    </row>
    <row r="32053" spans="1:42" ht="12.75" customHeight="1" x14ac:dyDescent="0.3">
      <c r="A32053" s="5">
        <v>91413</v>
      </c>
      <c r="B32053" s="5" t="s">
        <v>1650</v>
      </c>
      <c r="C32053" s="8" t="s">
        <v>1981</v>
      </c>
      <c r="D32053" s="5" t="s">
        <v>1812</v>
      </c>
      <c r="E32053" s="8" t="s">
        <v>1982</v>
      </c>
      <c r="F32053" s="41">
        <v>6596025.5470000003</v>
      </c>
      <c r="G32053" s="41">
        <v>145594.18100000001</v>
      </c>
      <c r="H32053" s="5" t="s">
        <v>1653</v>
      </c>
      <c r="O32053" s="47">
        <v>44992</v>
      </c>
      <c r="P32053" s="88">
        <v>2023</v>
      </c>
      <c r="Q32053" s="79">
        <v>3</v>
      </c>
      <c r="R32053" s="79">
        <v>7</v>
      </c>
      <c r="Y32053" s="11" t="s">
        <v>111</v>
      </c>
      <c r="Z32053" s="41" t="s">
        <v>112</v>
      </c>
      <c r="AA32053" s="27" t="s">
        <v>1936</v>
      </c>
      <c r="AD32053" s="41" t="s">
        <v>325</v>
      </c>
      <c r="AF32053" s="95" t="s">
        <v>1983</v>
      </c>
      <c r="AG32053" s="95" t="s">
        <v>1983</v>
      </c>
      <c r="AH32053" s="171" t="s">
        <v>283</v>
      </c>
      <c r="AI32053" s="171" t="s">
        <v>283</v>
      </c>
      <c r="AK32053" s="8" t="s">
        <v>1599</v>
      </c>
      <c r="AL32053" s="8" t="s">
        <v>1735</v>
      </c>
      <c r="AO32053" s="41">
        <v>0</v>
      </c>
      <c r="AP32053" s="41">
        <v>1</v>
      </c>
    </row>
    <row r="32054" spans="1:42" ht="12.75" customHeight="1" x14ac:dyDescent="0.3">
      <c r="A32054" s="5">
        <v>91413</v>
      </c>
      <c r="B32054" s="5" t="s">
        <v>1650</v>
      </c>
      <c r="C32054" s="8" t="s">
        <v>1981</v>
      </c>
      <c r="D32054" s="5" t="s">
        <v>1812</v>
      </c>
      <c r="E32054" s="8" t="s">
        <v>1982</v>
      </c>
      <c r="F32054" s="41">
        <v>6596025.5470000003</v>
      </c>
      <c r="G32054" s="41">
        <v>145594.18100000001</v>
      </c>
      <c r="H32054" s="5" t="s">
        <v>1653</v>
      </c>
      <c r="O32054" s="47">
        <v>44992</v>
      </c>
      <c r="P32054" s="88">
        <v>2023</v>
      </c>
      <c r="Q32054" s="79">
        <v>3</v>
      </c>
      <c r="R32054" s="79">
        <v>7</v>
      </c>
      <c r="Y32054" s="11" t="s">
        <v>111</v>
      </c>
      <c r="Z32054" s="41" t="s">
        <v>112</v>
      </c>
      <c r="AA32054" s="27" t="s">
        <v>1937</v>
      </c>
      <c r="AD32054" s="41" t="s">
        <v>325</v>
      </c>
      <c r="AF32054" s="95">
        <v>1800</v>
      </c>
      <c r="AG32054" s="95">
        <v>1800</v>
      </c>
      <c r="AH32054" s="171" t="s">
        <v>283</v>
      </c>
      <c r="AI32054" s="171" t="s">
        <v>283</v>
      </c>
      <c r="AK32054" s="8" t="s">
        <v>1599</v>
      </c>
      <c r="AL32054" s="8" t="s">
        <v>1735</v>
      </c>
      <c r="AO32054" s="41">
        <v>0</v>
      </c>
      <c r="AP32054" s="41">
        <v>1</v>
      </c>
    </row>
    <row r="32055" spans="1:42" ht="12.75" customHeight="1" x14ac:dyDescent="0.3">
      <c r="A32055" s="5">
        <v>91413</v>
      </c>
      <c r="B32055" s="5" t="s">
        <v>1650</v>
      </c>
      <c r="C32055" s="8" t="s">
        <v>1981</v>
      </c>
      <c r="D32055" s="5" t="s">
        <v>1812</v>
      </c>
      <c r="E32055" s="8" t="s">
        <v>1982</v>
      </c>
      <c r="F32055" s="41">
        <v>6596025.5470000003</v>
      </c>
      <c r="G32055" s="41">
        <v>145594.18100000001</v>
      </c>
      <c r="H32055" s="5" t="s">
        <v>1653</v>
      </c>
      <c r="O32055" s="47">
        <v>44992</v>
      </c>
      <c r="P32055" s="88">
        <v>2023</v>
      </c>
      <c r="Q32055" s="79">
        <v>3</v>
      </c>
      <c r="R32055" s="79">
        <v>7</v>
      </c>
      <c r="AA32055" s="27" t="s">
        <v>1938</v>
      </c>
      <c r="AD32055" s="41" t="s">
        <v>325</v>
      </c>
      <c r="AF32055" s="95">
        <v>17.899999999999999</v>
      </c>
      <c r="AG32055" s="95">
        <v>17.899999999999999</v>
      </c>
      <c r="AH32055" s="171" t="s">
        <v>1939</v>
      </c>
      <c r="AI32055" s="171" t="s">
        <v>1939</v>
      </c>
      <c r="AK32055" s="8" t="s">
        <v>1599</v>
      </c>
      <c r="AL32055" s="8" t="s">
        <v>1735</v>
      </c>
      <c r="AO32055" s="41">
        <v>0</v>
      </c>
      <c r="AP32055" s="41">
        <v>1</v>
      </c>
    </row>
    <row r="32056" spans="1:42" ht="12.75" customHeight="1" x14ac:dyDescent="0.3">
      <c r="A32056" s="5">
        <v>91413</v>
      </c>
      <c r="B32056" s="5" t="s">
        <v>1650</v>
      </c>
      <c r="C32056" s="8" t="s">
        <v>1981</v>
      </c>
      <c r="D32056" s="5" t="s">
        <v>1812</v>
      </c>
      <c r="E32056" s="8" t="s">
        <v>1982</v>
      </c>
      <c r="F32056" s="41">
        <v>6596025.5470000003</v>
      </c>
      <c r="G32056" s="41">
        <v>145594.18100000001</v>
      </c>
      <c r="H32056" s="5" t="s">
        <v>1653</v>
      </c>
      <c r="O32056" s="47">
        <v>44992</v>
      </c>
      <c r="P32056" s="88">
        <v>2023</v>
      </c>
      <c r="Q32056" s="79">
        <v>3</v>
      </c>
      <c r="R32056" s="79">
        <v>7</v>
      </c>
      <c r="Y32056" s="6" t="s">
        <v>163</v>
      </c>
      <c r="Z32056" s="41" t="s">
        <v>164</v>
      </c>
      <c r="AA32056" s="27" t="s">
        <v>1940</v>
      </c>
      <c r="AD32056" s="41" t="s">
        <v>325</v>
      </c>
      <c r="AF32056" s="95">
        <v>7.0000000000000007E-2</v>
      </c>
      <c r="AG32056" s="95">
        <v>7.0000000000000007E-2</v>
      </c>
      <c r="AH32056" s="171" t="s">
        <v>283</v>
      </c>
      <c r="AI32056" s="171" t="s">
        <v>283</v>
      </c>
      <c r="AK32056" s="8" t="s">
        <v>1599</v>
      </c>
      <c r="AL32056" s="8" t="s">
        <v>1735</v>
      </c>
      <c r="AO32056" s="41">
        <v>0</v>
      </c>
      <c r="AP32056" s="41">
        <v>1</v>
      </c>
    </row>
    <row r="32057" spans="1:42" ht="12.75" customHeight="1" x14ac:dyDescent="0.3">
      <c r="A32057" s="5">
        <v>91413</v>
      </c>
      <c r="B32057" s="5" t="s">
        <v>1650</v>
      </c>
      <c r="C32057" s="8" t="s">
        <v>1981</v>
      </c>
      <c r="D32057" s="5" t="s">
        <v>1812</v>
      </c>
      <c r="E32057" s="8" t="s">
        <v>1982</v>
      </c>
      <c r="F32057" s="41">
        <v>6596025.5470000003</v>
      </c>
      <c r="G32057" s="41">
        <v>145594.18100000001</v>
      </c>
      <c r="H32057" s="5" t="s">
        <v>1653</v>
      </c>
      <c r="O32057" s="47">
        <v>44992</v>
      </c>
      <c r="P32057" s="88">
        <v>2023</v>
      </c>
      <c r="Q32057" s="79">
        <v>3</v>
      </c>
      <c r="R32057" s="79">
        <v>7</v>
      </c>
      <c r="S32057" s="8" t="s">
        <v>838</v>
      </c>
      <c r="T32057" s="8" t="s">
        <v>838</v>
      </c>
      <c r="Y32057" s="11" t="s">
        <v>27</v>
      </c>
      <c r="Z32057" s="25" t="s">
        <v>1193</v>
      </c>
      <c r="AA32057" s="27" t="s">
        <v>1941</v>
      </c>
      <c r="AD32057" s="41" t="s">
        <v>325</v>
      </c>
      <c r="AF32057" s="95">
        <v>0.54</v>
      </c>
      <c r="AG32057" s="95">
        <v>0.54</v>
      </c>
      <c r="AH32057" s="171" t="s">
        <v>283</v>
      </c>
      <c r="AI32057" s="171" t="s">
        <v>283</v>
      </c>
      <c r="AK32057" s="8" t="s">
        <v>1599</v>
      </c>
      <c r="AL32057" s="8" t="s">
        <v>1735</v>
      </c>
      <c r="AO32057" s="41">
        <v>0</v>
      </c>
      <c r="AP32057" s="41">
        <v>1</v>
      </c>
    </row>
    <row r="32058" spans="1:42" ht="12.75" customHeight="1" x14ac:dyDescent="0.3">
      <c r="A32058" s="5">
        <v>91413</v>
      </c>
      <c r="B32058" s="5" t="s">
        <v>1650</v>
      </c>
      <c r="C32058" s="8" t="s">
        <v>1981</v>
      </c>
      <c r="D32058" s="5" t="s">
        <v>1812</v>
      </c>
      <c r="E32058" s="8" t="s">
        <v>1982</v>
      </c>
      <c r="F32058" s="41">
        <v>6596025.5470000003</v>
      </c>
      <c r="G32058" s="41">
        <v>145594.18100000001</v>
      </c>
      <c r="H32058" s="5" t="s">
        <v>1653</v>
      </c>
      <c r="O32058" s="47">
        <v>44992</v>
      </c>
      <c r="P32058" s="88">
        <v>2023</v>
      </c>
      <c r="Q32058" s="79">
        <v>3</v>
      </c>
      <c r="R32058" s="79">
        <v>7</v>
      </c>
      <c r="Y32058" s="11" t="s">
        <v>487</v>
      </c>
      <c r="Z32058" s="41" t="s">
        <v>488</v>
      </c>
      <c r="AA32058" s="27" t="s">
        <v>1942</v>
      </c>
      <c r="AD32058" s="41" t="s">
        <v>325</v>
      </c>
      <c r="AF32058" s="95">
        <v>27</v>
      </c>
      <c r="AG32058" s="95">
        <v>27</v>
      </c>
      <c r="AH32058" s="171" t="s">
        <v>283</v>
      </c>
      <c r="AI32058" s="171" t="s">
        <v>283</v>
      </c>
      <c r="AK32058" s="8" t="s">
        <v>1599</v>
      </c>
      <c r="AL32058" s="8" t="s">
        <v>1735</v>
      </c>
      <c r="AO32058" s="41">
        <v>0</v>
      </c>
      <c r="AP32058" s="41">
        <v>1</v>
      </c>
    </row>
    <row r="32059" spans="1:42" ht="12.75" customHeight="1" x14ac:dyDescent="0.3">
      <c r="A32059" s="5">
        <v>91413</v>
      </c>
      <c r="B32059" s="5" t="s">
        <v>1650</v>
      </c>
      <c r="C32059" s="8" t="s">
        <v>1981</v>
      </c>
      <c r="D32059" s="5" t="s">
        <v>1812</v>
      </c>
      <c r="E32059" s="8" t="s">
        <v>1982</v>
      </c>
      <c r="F32059" s="41">
        <v>6596025.5470000003</v>
      </c>
      <c r="G32059" s="41">
        <v>145594.18100000001</v>
      </c>
      <c r="H32059" s="5" t="s">
        <v>1653</v>
      </c>
      <c r="O32059" s="47">
        <v>44992</v>
      </c>
      <c r="P32059" s="88">
        <v>2023</v>
      </c>
      <c r="Q32059" s="79">
        <v>3</v>
      </c>
      <c r="R32059" s="79">
        <v>7</v>
      </c>
      <c r="S32059" s="8" t="s">
        <v>819</v>
      </c>
      <c r="T32059" s="8" t="s">
        <v>819</v>
      </c>
      <c r="W32059" s="41">
        <v>36</v>
      </c>
      <c r="Y32059" s="11" t="s">
        <v>24</v>
      </c>
      <c r="Z32059" s="41" t="s">
        <v>489</v>
      </c>
      <c r="AA32059" s="27" t="s">
        <v>1943</v>
      </c>
      <c r="AD32059" s="41" t="s">
        <v>325</v>
      </c>
      <c r="AF32059" s="95">
        <v>100</v>
      </c>
      <c r="AG32059" s="95">
        <v>100</v>
      </c>
      <c r="AH32059" s="171" t="s">
        <v>283</v>
      </c>
      <c r="AI32059" s="171" t="s">
        <v>283</v>
      </c>
      <c r="AK32059" s="8" t="s">
        <v>1599</v>
      </c>
      <c r="AL32059" s="8" t="s">
        <v>1735</v>
      </c>
      <c r="AO32059" s="41">
        <v>0</v>
      </c>
      <c r="AP32059" s="41">
        <v>1</v>
      </c>
    </row>
    <row r="32060" spans="1:42" ht="12.75" customHeight="1" x14ac:dyDescent="0.3">
      <c r="A32060" s="5">
        <v>91413</v>
      </c>
      <c r="B32060" s="5" t="s">
        <v>1650</v>
      </c>
      <c r="C32060" s="8" t="s">
        <v>1981</v>
      </c>
      <c r="D32060" s="5" t="s">
        <v>1812</v>
      </c>
      <c r="E32060" s="8" t="s">
        <v>1982</v>
      </c>
      <c r="F32060" s="41">
        <v>6596025.5470000003</v>
      </c>
      <c r="G32060" s="41">
        <v>145594.18100000001</v>
      </c>
      <c r="H32060" s="5" t="s">
        <v>1653</v>
      </c>
      <c r="O32060" s="47">
        <v>44992</v>
      </c>
      <c r="P32060" s="88">
        <v>2023</v>
      </c>
      <c r="Q32060" s="79">
        <v>3</v>
      </c>
      <c r="R32060" s="79">
        <v>7</v>
      </c>
      <c r="Y32060" s="11" t="s">
        <v>1944</v>
      </c>
      <c r="AA32060" s="27" t="s">
        <v>1945</v>
      </c>
      <c r="AD32060" s="41" t="s">
        <v>325</v>
      </c>
      <c r="AF32060" s="95" t="s">
        <v>1984</v>
      </c>
      <c r="AG32060" s="95" t="s">
        <v>1984</v>
      </c>
      <c r="AH32060" s="171" t="s">
        <v>283</v>
      </c>
      <c r="AI32060" s="171" t="s">
        <v>283</v>
      </c>
      <c r="AK32060" s="8" t="s">
        <v>1599</v>
      </c>
      <c r="AL32060" s="8" t="s">
        <v>1735</v>
      </c>
      <c r="AO32060" s="41">
        <v>0</v>
      </c>
      <c r="AP32060" s="41">
        <v>1</v>
      </c>
    </row>
    <row r="32061" spans="1:42" ht="12.75" customHeight="1" x14ac:dyDescent="0.3">
      <c r="A32061" s="5">
        <v>91413</v>
      </c>
      <c r="B32061" s="5" t="s">
        <v>1650</v>
      </c>
      <c r="C32061" s="8" t="s">
        <v>1981</v>
      </c>
      <c r="D32061" s="5" t="s">
        <v>1812</v>
      </c>
      <c r="E32061" s="8" t="s">
        <v>1982</v>
      </c>
      <c r="F32061" s="41">
        <v>6596025.5470000003</v>
      </c>
      <c r="G32061" s="41">
        <v>145594.18100000001</v>
      </c>
      <c r="H32061" s="5" t="s">
        <v>1653</v>
      </c>
      <c r="O32061" s="47">
        <v>44992</v>
      </c>
      <c r="P32061" s="88">
        <v>2023</v>
      </c>
      <c r="Q32061" s="79">
        <v>3</v>
      </c>
      <c r="R32061" s="79">
        <v>7</v>
      </c>
      <c r="Y32061" s="11" t="s">
        <v>17</v>
      </c>
      <c r="Z32061" s="41" t="s">
        <v>490</v>
      </c>
      <c r="AA32061" s="27" t="s">
        <v>1947</v>
      </c>
      <c r="AD32061" s="41" t="s">
        <v>325</v>
      </c>
      <c r="AF32061" s="95">
        <v>56</v>
      </c>
      <c r="AG32061" s="95">
        <v>56</v>
      </c>
      <c r="AH32061" s="171" t="s">
        <v>283</v>
      </c>
      <c r="AI32061" s="171" t="s">
        <v>283</v>
      </c>
      <c r="AK32061" s="8" t="s">
        <v>1599</v>
      </c>
      <c r="AL32061" s="8" t="s">
        <v>1735</v>
      </c>
      <c r="AO32061" s="41">
        <v>0</v>
      </c>
      <c r="AP32061" s="41">
        <v>1</v>
      </c>
    </row>
    <row r="32062" spans="1:42" ht="12.75" customHeight="1" x14ac:dyDescent="0.3">
      <c r="A32062" s="5">
        <v>91413</v>
      </c>
      <c r="B32062" s="5" t="s">
        <v>1650</v>
      </c>
      <c r="C32062" s="8" t="s">
        <v>1981</v>
      </c>
      <c r="D32062" s="5" t="s">
        <v>1812</v>
      </c>
      <c r="E32062" s="8" t="s">
        <v>1982</v>
      </c>
      <c r="F32062" s="41">
        <v>6596025.5470000003</v>
      </c>
      <c r="G32062" s="41">
        <v>145594.18100000001</v>
      </c>
      <c r="H32062" s="5" t="s">
        <v>1653</v>
      </c>
      <c r="O32062" s="47">
        <v>44992</v>
      </c>
      <c r="P32062" s="88">
        <v>2023</v>
      </c>
      <c r="Q32062" s="79">
        <v>3</v>
      </c>
      <c r="R32062" s="79">
        <v>7</v>
      </c>
      <c r="Y32062" s="11" t="s">
        <v>151</v>
      </c>
      <c r="AA32062" s="27" t="s">
        <v>1948</v>
      </c>
      <c r="AD32062" s="41" t="s">
        <v>325</v>
      </c>
      <c r="AF32062" s="95">
        <v>2.5999999999999999E-2</v>
      </c>
      <c r="AG32062" s="95">
        <v>2.5999999999999999E-2</v>
      </c>
      <c r="AH32062" s="171" t="s">
        <v>283</v>
      </c>
      <c r="AI32062" s="171" t="s">
        <v>283</v>
      </c>
      <c r="AK32062" s="8" t="s">
        <v>1599</v>
      </c>
      <c r="AL32062" s="8" t="s">
        <v>1735</v>
      </c>
      <c r="AO32062" s="41">
        <v>0</v>
      </c>
      <c r="AP32062" s="41">
        <v>1</v>
      </c>
    </row>
    <row r="32063" spans="1:42" ht="12.75" customHeight="1" x14ac:dyDescent="0.3">
      <c r="A32063" s="5">
        <v>91413</v>
      </c>
      <c r="B32063" s="5" t="s">
        <v>1650</v>
      </c>
      <c r="C32063" s="8" t="s">
        <v>1981</v>
      </c>
      <c r="D32063" s="5" t="s">
        <v>1812</v>
      </c>
      <c r="E32063" s="8" t="s">
        <v>1982</v>
      </c>
      <c r="F32063" s="41">
        <v>6596025.5470000003</v>
      </c>
      <c r="G32063" s="41">
        <v>145594.18100000001</v>
      </c>
      <c r="H32063" s="5" t="s">
        <v>1653</v>
      </c>
      <c r="O32063" s="47">
        <v>44992</v>
      </c>
      <c r="P32063" s="88">
        <v>2023</v>
      </c>
      <c r="Q32063" s="79">
        <v>3</v>
      </c>
      <c r="R32063" s="79">
        <v>7</v>
      </c>
      <c r="Y32063" s="11" t="s">
        <v>30</v>
      </c>
      <c r="Z32063" s="41" t="s">
        <v>491</v>
      </c>
      <c r="AA32063" s="27" t="s">
        <v>1949</v>
      </c>
      <c r="AD32063" s="41" t="s">
        <v>325</v>
      </c>
      <c r="AF32063" s="95">
        <v>8.5999999999999993E-2</v>
      </c>
      <c r="AG32063" s="95">
        <v>8.5999999999999993E-2</v>
      </c>
      <c r="AH32063" s="171" t="s">
        <v>283</v>
      </c>
      <c r="AI32063" s="171" t="s">
        <v>283</v>
      </c>
      <c r="AK32063" s="8" t="s">
        <v>1599</v>
      </c>
      <c r="AL32063" s="8" t="s">
        <v>1735</v>
      </c>
      <c r="AO32063" s="41">
        <v>0</v>
      </c>
      <c r="AP32063" s="41">
        <v>1</v>
      </c>
    </row>
    <row r="32064" spans="1:42" ht="12.75" customHeight="1" x14ac:dyDescent="0.3">
      <c r="A32064" s="5">
        <v>91413</v>
      </c>
      <c r="B32064" s="5" t="s">
        <v>1650</v>
      </c>
      <c r="C32064" s="8" t="s">
        <v>1981</v>
      </c>
      <c r="D32064" s="5" t="s">
        <v>1812</v>
      </c>
      <c r="E32064" s="8" t="s">
        <v>1982</v>
      </c>
      <c r="F32064" s="41">
        <v>6596025.5470000003</v>
      </c>
      <c r="G32064" s="41">
        <v>145594.18100000001</v>
      </c>
      <c r="H32064" s="5" t="s">
        <v>1653</v>
      </c>
      <c r="O32064" s="47">
        <v>44992</v>
      </c>
      <c r="P32064" s="88">
        <v>2023</v>
      </c>
      <c r="Q32064" s="79">
        <v>3</v>
      </c>
      <c r="R32064" s="79">
        <v>7</v>
      </c>
      <c r="AA32064" s="27" t="s">
        <v>1950</v>
      </c>
      <c r="AD32064" s="41" t="s">
        <v>325</v>
      </c>
      <c r="AF32064" s="95">
        <v>1200</v>
      </c>
      <c r="AG32064" s="95">
        <v>1200</v>
      </c>
      <c r="AH32064" s="171" t="s">
        <v>283</v>
      </c>
      <c r="AI32064" s="171" t="s">
        <v>283</v>
      </c>
      <c r="AK32064" s="8" t="s">
        <v>1599</v>
      </c>
      <c r="AL32064" s="8" t="s">
        <v>1735</v>
      </c>
      <c r="AO32064" s="41">
        <v>0</v>
      </c>
      <c r="AP32064" s="41">
        <v>1</v>
      </c>
    </row>
    <row r="32065" spans="1:42" ht="12.75" customHeight="1" x14ac:dyDescent="0.3">
      <c r="A32065" s="5">
        <v>91413</v>
      </c>
      <c r="B32065" s="5" t="s">
        <v>1650</v>
      </c>
      <c r="C32065" s="8" t="s">
        <v>1981</v>
      </c>
      <c r="D32065" s="5" t="s">
        <v>1812</v>
      </c>
      <c r="E32065" s="8" t="s">
        <v>1982</v>
      </c>
      <c r="F32065" s="41">
        <v>6596025.5470000003</v>
      </c>
      <c r="G32065" s="41">
        <v>145594.18100000001</v>
      </c>
      <c r="H32065" s="5" t="s">
        <v>1653</v>
      </c>
      <c r="O32065" s="47">
        <v>44992</v>
      </c>
      <c r="P32065" s="88">
        <v>2023</v>
      </c>
      <c r="Q32065" s="79">
        <v>3</v>
      </c>
      <c r="R32065" s="79">
        <v>7</v>
      </c>
      <c r="AA32065" s="27" t="s">
        <v>1950</v>
      </c>
      <c r="AD32065" s="41" t="s">
        <v>325</v>
      </c>
      <c r="AF32065" s="95">
        <v>1.1000000000000001</v>
      </c>
      <c r="AG32065" s="95">
        <v>1.1000000000000001</v>
      </c>
      <c r="AH32065" s="171" t="s">
        <v>1939</v>
      </c>
      <c r="AI32065" s="171" t="s">
        <v>1939</v>
      </c>
      <c r="AK32065" s="8" t="s">
        <v>1599</v>
      </c>
      <c r="AL32065" s="8" t="s">
        <v>1735</v>
      </c>
      <c r="AO32065" s="41">
        <v>0</v>
      </c>
      <c r="AP32065" s="41">
        <v>1</v>
      </c>
    </row>
    <row r="32066" spans="1:42" ht="12.75" customHeight="1" x14ac:dyDescent="0.3">
      <c r="A32066" s="5">
        <v>91413</v>
      </c>
      <c r="B32066" s="5" t="s">
        <v>1650</v>
      </c>
      <c r="C32066" s="8" t="s">
        <v>1981</v>
      </c>
      <c r="D32066" s="5" t="s">
        <v>1812</v>
      </c>
      <c r="E32066" s="8" t="s">
        <v>1982</v>
      </c>
      <c r="F32066" s="41">
        <v>6596025.5470000003</v>
      </c>
      <c r="G32066" s="41">
        <v>145594.18100000001</v>
      </c>
      <c r="H32066" s="5" t="s">
        <v>1653</v>
      </c>
      <c r="O32066" s="47">
        <v>44992</v>
      </c>
      <c r="P32066" s="88">
        <v>2023</v>
      </c>
      <c r="Q32066" s="79">
        <v>3</v>
      </c>
      <c r="R32066" s="79">
        <v>7</v>
      </c>
      <c r="Y32066" s="6" t="s">
        <v>1259</v>
      </c>
      <c r="Z32066" s="25" t="s">
        <v>1237</v>
      </c>
      <c r="AA32066" s="27" t="s">
        <v>1951</v>
      </c>
      <c r="AD32066" s="41" t="s">
        <v>325</v>
      </c>
      <c r="AF32066" s="95">
        <v>8.9</v>
      </c>
      <c r="AG32066" s="95">
        <v>8.9</v>
      </c>
      <c r="AH32066" s="171" t="s">
        <v>872</v>
      </c>
      <c r="AI32066" s="171" t="s">
        <v>872</v>
      </c>
      <c r="AK32066" s="8" t="s">
        <v>1599</v>
      </c>
      <c r="AL32066" s="8" t="s">
        <v>1735</v>
      </c>
      <c r="AO32066" s="41">
        <v>0</v>
      </c>
      <c r="AP32066" s="41">
        <v>1</v>
      </c>
    </row>
    <row r="32067" spans="1:42" ht="12.75" customHeight="1" x14ac:dyDescent="0.3">
      <c r="A32067" s="5">
        <v>91413</v>
      </c>
      <c r="B32067" s="5" t="s">
        <v>1650</v>
      </c>
      <c r="C32067" s="8" t="s">
        <v>1981</v>
      </c>
      <c r="D32067" s="5" t="s">
        <v>1812</v>
      </c>
      <c r="E32067" s="8" t="s">
        <v>1982</v>
      </c>
      <c r="F32067" s="41">
        <v>6596025.5470000003</v>
      </c>
      <c r="G32067" s="41">
        <v>145594.18100000001</v>
      </c>
      <c r="H32067" s="5" t="s">
        <v>1653</v>
      </c>
      <c r="O32067" s="47">
        <v>44992</v>
      </c>
      <c r="P32067" s="88">
        <v>2023</v>
      </c>
      <c r="Q32067" s="79">
        <v>3</v>
      </c>
      <c r="R32067" s="79">
        <v>7</v>
      </c>
      <c r="Y32067" s="11" t="s">
        <v>105</v>
      </c>
      <c r="Z32067" s="41" t="s">
        <v>106</v>
      </c>
      <c r="AA32067" s="27" t="s">
        <v>1952</v>
      </c>
      <c r="AD32067" s="41" t="s">
        <v>325</v>
      </c>
      <c r="AF32067" s="95" t="s">
        <v>1983</v>
      </c>
      <c r="AG32067" s="95" t="s">
        <v>1983</v>
      </c>
      <c r="AH32067" s="171" t="s">
        <v>283</v>
      </c>
      <c r="AI32067" s="171" t="s">
        <v>283</v>
      </c>
      <c r="AK32067" s="8" t="s">
        <v>1599</v>
      </c>
      <c r="AL32067" s="8" t="s">
        <v>1735</v>
      </c>
      <c r="AO32067" s="41">
        <v>0</v>
      </c>
      <c r="AP32067" s="41">
        <v>1</v>
      </c>
    </row>
    <row r="32068" spans="1:42" ht="12.75" customHeight="1" x14ac:dyDescent="0.3">
      <c r="A32068" s="5">
        <v>91413</v>
      </c>
      <c r="B32068" s="5" t="s">
        <v>1650</v>
      </c>
      <c r="C32068" s="8" t="s">
        <v>1981</v>
      </c>
      <c r="D32068" s="5" t="s">
        <v>1812</v>
      </c>
      <c r="E32068" s="8" t="s">
        <v>1982</v>
      </c>
      <c r="F32068" s="41">
        <v>6596025.5470000003</v>
      </c>
      <c r="G32068" s="41">
        <v>145594.18100000001</v>
      </c>
      <c r="H32068" s="5" t="s">
        <v>1653</v>
      </c>
      <c r="O32068" s="47">
        <v>44992</v>
      </c>
      <c r="P32068" s="88">
        <v>2023</v>
      </c>
      <c r="Q32068" s="79">
        <v>3</v>
      </c>
      <c r="R32068" s="79">
        <v>7</v>
      </c>
      <c r="Y32068" s="11" t="s">
        <v>22</v>
      </c>
      <c r="Z32068" s="41" t="s">
        <v>499</v>
      </c>
      <c r="AA32068" s="27" t="s">
        <v>1953</v>
      </c>
      <c r="AD32068" s="41" t="s">
        <v>325</v>
      </c>
      <c r="AF32068" s="95">
        <v>54</v>
      </c>
      <c r="AG32068" s="95">
        <v>54</v>
      </c>
      <c r="AH32068" s="171" t="s">
        <v>283</v>
      </c>
      <c r="AI32068" s="171" t="s">
        <v>283</v>
      </c>
      <c r="AK32068" s="8" t="s">
        <v>1599</v>
      </c>
      <c r="AL32068" s="8" t="s">
        <v>1735</v>
      </c>
      <c r="AO32068" s="41">
        <v>0</v>
      </c>
      <c r="AP32068" s="41">
        <v>1</v>
      </c>
    </row>
    <row r="32069" spans="1:42" ht="12.75" customHeight="1" x14ac:dyDescent="0.3">
      <c r="A32069" s="5">
        <v>91413</v>
      </c>
      <c r="B32069" s="5" t="s">
        <v>1650</v>
      </c>
      <c r="C32069" s="8" t="s">
        <v>1981</v>
      </c>
      <c r="D32069" s="5" t="s">
        <v>1812</v>
      </c>
      <c r="E32069" s="8" t="s">
        <v>1982</v>
      </c>
      <c r="F32069" s="41">
        <v>6596025.5470000003</v>
      </c>
      <c r="G32069" s="41">
        <v>145594.18100000001</v>
      </c>
      <c r="H32069" s="5" t="s">
        <v>1653</v>
      </c>
      <c r="O32069" s="47">
        <v>44992</v>
      </c>
      <c r="P32069" s="88">
        <v>2023</v>
      </c>
      <c r="Q32069" s="79">
        <v>3</v>
      </c>
      <c r="R32069" s="79">
        <v>7</v>
      </c>
      <c r="Y32069" s="11" t="s">
        <v>147</v>
      </c>
      <c r="AA32069" s="27" t="s">
        <v>1954</v>
      </c>
      <c r="AD32069" s="41" t="s">
        <v>325</v>
      </c>
      <c r="AF32069" s="95">
        <v>5.8999999999999997E-2</v>
      </c>
      <c r="AG32069" s="95">
        <v>5.8999999999999997E-2</v>
      </c>
      <c r="AH32069" s="171" t="s">
        <v>283</v>
      </c>
      <c r="AI32069" s="171" t="s">
        <v>283</v>
      </c>
      <c r="AK32069" s="8" t="s">
        <v>1599</v>
      </c>
      <c r="AL32069" s="8" t="s">
        <v>1735</v>
      </c>
      <c r="AO32069" s="41">
        <v>0</v>
      </c>
      <c r="AP32069" s="41">
        <v>1</v>
      </c>
    </row>
    <row r="32070" spans="1:42" ht="12.75" customHeight="1" x14ac:dyDescent="0.3">
      <c r="A32070" s="5">
        <v>91413</v>
      </c>
      <c r="B32070" s="5" t="s">
        <v>1650</v>
      </c>
      <c r="C32070" s="8" t="s">
        <v>1981</v>
      </c>
      <c r="D32070" s="5" t="s">
        <v>1812</v>
      </c>
      <c r="E32070" s="8" t="s">
        <v>1982</v>
      </c>
      <c r="F32070" s="41">
        <v>6596025.5470000003</v>
      </c>
      <c r="G32070" s="41">
        <v>145594.18100000001</v>
      </c>
      <c r="H32070" s="5" t="s">
        <v>1653</v>
      </c>
      <c r="O32070" s="47">
        <v>44992</v>
      </c>
      <c r="P32070" s="88">
        <v>2023</v>
      </c>
      <c r="Q32070" s="79">
        <v>3</v>
      </c>
      <c r="R32070" s="79">
        <v>7</v>
      </c>
      <c r="AA32070" s="27" t="s">
        <v>1955</v>
      </c>
      <c r="AD32070" s="41" t="s">
        <v>325</v>
      </c>
      <c r="AF32070" s="95">
        <v>0.32</v>
      </c>
      <c r="AG32070" s="95">
        <v>0.32</v>
      </c>
      <c r="AH32070" s="171" t="s">
        <v>283</v>
      </c>
      <c r="AI32070" s="171" t="s">
        <v>283</v>
      </c>
      <c r="AK32070" s="8" t="s">
        <v>1599</v>
      </c>
      <c r="AL32070" s="8" t="s">
        <v>1735</v>
      </c>
      <c r="AO32070" s="41">
        <v>0</v>
      </c>
      <c r="AP32070" s="41">
        <v>1</v>
      </c>
    </row>
    <row r="32071" spans="1:42" ht="12.75" customHeight="1" x14ac:dyDescent="0.3">
      <c r="A32071" s="5">
        <v>91413</v>
      </c>
      <c r="B32071" s="5" t="s">
        <v>1650</v>
      </c>
      <c r="C32071" s="8" t="s">
        <v>1981</v>
      </c>
      <c r="D32071" s="5" t="s">
        <v>1812</v>
      </c>
      <c r="E32071" s="8" t="s">
        <v>1982</v>
      </c>
      <c r="F32071" s="41">
        <v>6596025.5470000003</v>
      </c>
      <c r="G32071" s="41">
        <v>145594.18100000001</v>
      </c>
      <c r="H32071" s="5" t="s">
        <v>1653</v>
      </c>
      <c r="O32071" s="47">
        <v>44992</v>
      </c>
      <c r="P32071" s="88">
        <v>2023</v>
      </c>
      <c r="Q32071" s="79">
        <v>3</v>
      </c>
      <c r="R32071" s="79">
        <v>7</v>
      </c>
      <c r="AA32071" s="27" t="s">
        <v>1956</v>
      </c>
      <c r="AD32071" s="41" t="s">
        <v>325</v>
      </c>
      <c r="AF32071" s="95">
        <v>0.4</v>
      </c>
      <c r="AG32071" s="95">
        <v>0.4</v>
      </c>
      <c r="AH32071" s="171" t="s">
        <v>283</v>
      </c>
      <c r="AI32071" s="171" t="s">
        <v>283</v>
      </c>
      <c r="AK32071" s="8" t="s">
        <v>1599</v>
      </c>
      <c r="AL32071" s="8" t="s">
        <v>1735</v>
      </c>
      <c r="AO32071" s="41">
        <v>0</v>
      </c>
      <c r="AP32071" s="41">
        <v>1</v>
      </c>
    </row>
    <row r="32072" spans="1:42" ht="12.75" customHeight="1" x14ac:dyDescent="0.3">
      <c r="A32072" s="5">
        <v>91413</v>
      </c>
      <c r="B32072" s="5" t="s">
        <v>1650</v>
      </c>
      <c r="C32072" s="8" t="s">
        <v>1981</v>
      </c>
      <c r="D32072" s="5" t="s">
        <v>1812</v>
      </c>
      <c r="E32072" s="8" t="s">
        <v>1982</v>
      </c>
      <c r="F32072" s="41">
        <v>6596025.5470000003</v>
      </c>
      <c r="G32072" s="41">
        <v>145594.18100000001</v>
      </c>
      <c r="H32072" s="5" t="s">
        <v>1653</v>
      </c>
      <c r="O32072" s="47">
        <v>44992</v>
      </c>
      <c r="P32072" s="88">
        <v>2023</v>
      </c>
      <c r="Q32072" s="79">
        <v>3</v>
      </c>
      <c r="R32072" s="79">
        <v>7</v>
      </c>
      <c r="AA32072" s="27" t="s">
        <v>1957</v>
      </c>
      <c r="AD32072" s="41" t="s">
        <v>325</v>
      </c>
      <c r="AF32072" s="95" t="s">
        <v>1985</v>
      </c>
      <c r="AG32072" s="95" t="s">
        <v>1985</v>
      </c>
      <c r="AH32072" s="171" t="s">
        <v>283</v>
      </c>
      <c r="AI32072" s="171" t="s">
        <v>283</v>
      </c>
      <c r="AK32072" s="8" t="s">
        <v>1599</v>
      </c>
      <c r="AL32072" s="8" t="s">
        <v>1735</v>
      </c>
      <c r="AO32072" s="41">
        <v>0</v>
      </c>
      <c r="AP32072" s="41">
        <v>1</v>
      </c>
    </row>
    <row r="32073" spans="1:42" ht="12.75" customHeight="1" x14ac:dyDescent="0.3">
      <c r="A32073" s="5">
        <v>91413</v>
      </c>
      <c r="B32073" s="5" t="s">
        <v>1650</v>
      </c>
      <c r="C32073" s="8" t="s">
        <v>1981</v>
      </c>
      <c r="D32073" s="5" t="s">
        <v>1812</v>
      </c>
      <c r="E32073" s="8" t="s">
        <v>1982</v>
      </c>
      <c r="F32073" s="41">
        <v>6596025.5470000003</v>
      </c>
      <c r="G32073" s="41">
        <v>145594.18100000001</v>
      </c>
      <c r="H32073" s="5" t="s">
        <v>1653</v>
      </c>
      <c r="O32073" s="47">
        <v>44992</v>
      </c>
      <c r="P32073" s="88">
        <v>2023</v>
      </c>
      <c r="Q32073" s="79">
        <v>3</v>
      </c>
      <c r="R32073" s="79">
        <v>7</v>
      </c>
      <c r="AA32073" s="27" t="s">
        <v>1959</v>
      </c>
      <c r="AD32073" s="41" t="s">
        <v>325</v>
      </c>
      <c r="AF32073" s="95">
        <v>0.17</v>
      </c>
      <c r="AG32073" s="95">
        <v>0.17</v>
      </c>
      <c r="AH32073" s="171" t="s">
        <v>283</v>
      </c>
      <c r="AI32073" s="171" t="s">
        <v>283</v>
      </c>
      <c r="AK32073" s="8" t="s">
        <v>1599</v>
      </c>
      <c r="AL32073" s="8" t="s">
        <v>1735</v>
      </c>
      <c r="AO32073" s="41">
        <v>0</v>
      </c>
      <c r="AP32073" s="41">
        <v>1</v>
      </c>
    </row>
    <row r="32074" spans="1:42" ht="12.75" customHeight="1" x14ac:dyDescent="0.3">
      <c r="A32074" s="5">
        <v>91413</v>
      </c>
      <c r="B32074" s="5" t="s">
        <v>1650</v>
      </c>
      <c r="C32074" s="8" t="s">
        <v>1981</v>
      </c>
      <c r="D32074" s="5" t="s">
        <v>1812</v>
      </c>
      <c r="E32074" s="8" t="s">
        <v>1982</v>
      </c>
      <c r="F32074" s="41">
        <v>6596025.5470000003</v>
      </c>
      <c r="G32074" s="41">
        <v>145594.18100000001</v>
      </c>
      <c r="H32074" s="5" t="s">
        <v>1653</v>
      </c>
      <c r="O32074" s="47">
        <v>44992</v>
      </c>
      <c r="P32074" s="88">
        <v>2023</v>
      </c>
      <c r="Q32074" s="79">
        <v>3</v>
      </c>
      <c r="R32074" s="79">
        <v>7</v>
      </c>
      <c r="AA32074" s="27" t="s">
        <v>1960</v>
      </c>
      <c r="AD32074" s="41" t="s">
        <v>325</v>
      </c>
      <c r="AF32074" s="95">
        <v>0.59</v>
      </c>
      <c r="AG32074" s="95">
        <v>0.59</v>
      </c>
      <c r="AH32074" s="171" t="s">
        <v>283</v>
      </c>
      <c r="AI32074" s="171" t="s">
        <v>283</v>
      </c>
      <c r="AK32074" s="8" t="s">
        <v>1599</v>
      </c>
      <c r="AL32074" s="8" t="s">
        <v>1735</v>
      </c>
      <c r="AO32074" s="41">
        <v>0</v>
      </c>
      <c r="AP32074" s="41">
        <v>1</v>
      </c>
    </row>
    <row r="32075" spans="1:42" ht="12.75" customHeight="1" x14ac:dyDescent="0.3">
      <c r="A32075" s="5">
        <v>91413</v>
      </c>
      <c r="B32075" s="5" t="s">
        <v>1650</v>
      </c>
      <c r="C32075" s="8" t="s">
        <v>1981</v>
      </c>
      <c r="D32075" s="5" t="s">
        <v>1812</v>
      </c>
      <c r="E32075" s="8" t="s">
        <v>1982</v>
      </c>
      <c r="F32075" s="41">
        <v>6596025.5470000003</v>
      </c>
      <c r="G32075" s="41">
        <v>145594.18100000001</v>
      </c>
      <c r="H32075" s="5" t="s">
        <v>1653</v>
      </c>
      <c r="O32075" s="47">
        <v>44992</v>
      </c>
      <c r="P32075" s="88">
        <v>2023</v>
      </c>
      <c r="Q32075" s="79">
        <v>3</v>
      </c>
      <c r="R32075" s="79">
        <v>7</v>
      </c>
      <c r="AA32075" s="27" t="s">
        <v>1961</v>
      </c>
      <c r="AD32075" s="41" t="s">
        <v>325</v>
      </c>
      <c r="AF32075" s="95">
        <v>0.27</v>
      </c>
      <c r="AG32075" s="95">
        <v>0.27</v>
      </c>
      <c r="AH32075" s="171" t="s">
        <v>283</v>
      </c>
      <c r="AI32075" s="171" t="s">
        <v>283</v>
      </c>
      <c r="AK32075" s="8" t="s">
        <v>1599</v>
      </c>
      <c r="AL32075" s="8" t="s">
        <v>1735</v>
      </c>
      <c r="AO32075" s="41">
        <v>0</v>
      </c>
      <c r="AP32075" s="41">
        <v>1</v>
      </c>
    </row>
    <row r="32076" spans="1:42" ht="12.75" customHeight="1" x14ac:dyDescent="0.3">
      <c r="A32076" s="5">
        <v>91413</v>
      </c>
      <c r="B32076" s="5" t="s">
        <v>1650</v>
      </c>
      <c r="C32076" s="8" t="s">
        <v>1981</v>
      </c>
      <c r="D32076" s="5" t="s">
        <v>1812</v>
      </c>
      <c r="E32076" s="8" t="s">
        <v>1982</v>
      </c>
      <c r="F32076" s="41">
        <v>6596025.5470000003</v>
      </c>
      <c r="G32076" s="41">
        <v>145594.18100000001</v>
      </c>
      <c r="H32076" s="5" t="s">
        <v>1653</v>
      </c>
      <c r="O32076" s="47">
        <v>44992</v>
      </c>
      <c r="P32076" s="88">
        <v>2023</v>
      </c>
      <c r="Q32076" s="79">
        <v>3</v>
      </c>
      <c r="R32076" s="79">
        <v>7</v>
      </c>
      <c r="Y32076" s="11" t="s">
        <v>1962</v>
      </c>
      <c r="Z32076" s="41" t="s">
        <v>1963</v>
      </c>
      <c r="AA32076" s="27" t="s">
        <v>1964</v>
      </c>
      <c r="AD32076" s="41" t="s">
        <v>325</v>
      </c>
      <c r="AF32076" s="95">
        <v>14000</v>
      </c>
      <c r="AG32076" s="95">
        <v>14000</v>
      </c>
      <c r="AH32076" s="171" t="s">
        <v>283</v>
      </c>
      <c r="AI32076" s="171" t="s">
        <v>283</v>
      </c>
      <c r="AK32076" s="8" t="s">
        <v>1599</v>
      </c>
      <c r="AL32076" s="8" t="s">
        <v>1735</v>
      </c>
      <c r="AO32076" s="41">
        <v>0</v>
      </c>
      <c r="AP32076" s="41">
        <v>1</v>
      </c>
    </row>
    <row r="32077" spans="1:42" ht="12.75" customHeight="1" x14ac:dyDescent="0.3">
      <c r="A32077" s="5">
        <v>91413</v>
      </c>
      <c r="B32077" s="5" t="s">
        <v>1650</v>
      </c>
      <c r="C32077" s="8" t="s">
        <v>1981</v>
      </c>
      <c r="D32077" s="5" t="s">
        <v>1812</v>
      </c>
      <c r="E32077" s="8" t="s">
        <v>1982</v>
      </c>
      <c r="F32077" s="41">
        <v>6596025.5470000003</v>
      </c>
      <c r="G32077" s="41">
        <v>145594.18100000001</v>
      </c>
      <c r="H32077" s="5" t="s">
        <v>1653</v>
      </c>
      <c r="O32077" s="47">
        <v>44992</v>
      </c>
      <c r="P32077" s="88">
        <v>2023</v>
      </c>
      <c r="Q32077" s="79">
        <v>3</v>
      </c>
      <c r="R32077" s="79">
        <v>7</v>
      </c>
      <c r="AA32077" s="27" t="s">
        <v>1965</v>
      </c>
      <c r="AD32077" s="41" t="s">
        <v>325</v>
      </c>
      <c r="AF32077" s="95">
        <v>10</v>
      </c>
      <c r="AG32077" s="95">
        <v>10</v>
      </c>
      <c r="AH32077" s="171" t="s">
        <v>1939</v>
      </c>
      <c r="AI32077" s="171" t="s">
        <v>1939</v>
      </c>
      <c r="AK32077" s="8" t="s">
        <v>1599</v>
      </c>
      <c r="AL32077" s="8" t="s">
        <v>1735</v>
      </c>
      <c r="AO32077" s="41">
        <v>0</v>
      </c>
      <c r="AP32077" s="41">
        <v>1</v>
      </c>
    </row>
    <row r="32078" spans="1:42" ht="12.75" customHeight="1" x14ac:dyDescent="0.3">
      <c r="A32078" s="5">
        <v>91413</v>
      </c>
      <c r="B32078" s="5" t="s">
        <v>1650</v>
      </c>
      <c r="C32078" s="8" t="s">
        <v>1981</v>
      </c>
      <c r="D32078" s="5" t="s">
        <v>1812</v>
      </c>
      <c r="E32078" s="8" t="s">
        <v>1982</v>
      </c>
      <c r="F32078" s="41">
        <v>6596025.5470000003</v>
      </c>
      <c r="G32078" s="41">
        <v>145594.18100000001</v>
      </c>
      <c r="H32078" s="5" t="s">
        <v>1653</v>
      </c>
      <c r="O32078" s="47">
        <v>44992</v>
      </c>
      <c r="P32078" s="88">
        <v>2023</v>
      </c>
      <c r="Q32078" s="79">
        <v>3</v>
      </c>
      <c r="R32078" s="79">
        <v>7</v>
      </c>
      <c r="AA32078" s="27" t="s">
        <v>1966</v>
      </c>
      <c r="AD32078" s="41" t="s">
        <v>325</v>
      </c>
      <c r="AF32078" s="95">
        <v>10.5</v>
      </c>
      <c r="AG32078" s="95">
        <v>10.5</v>
      </c>
      <c r="AH32078" s="171" t="s">
        <v>66</v>
      </c>
      <c r="AI32078" s="171" t="s">
        <v>66</v>
      </c>
      <c r="AK32078" s="8" t="s">
        <v>1599</v>
      </c>
      <c r="AL32078" s="8" t="s">
        <v>1735</v>
      </c>
      <c r="AO32078" s="41">
        <v>0</v>
      </c>
      <c r="AP32078" s="41">
        <v>1</v>
      </c>
    </row>
    <row r="32079" spans="1:42" ht="12.75" customHeight="1" x14ac:dyDescent="0.3">
      <c r="A32079" s="5">
        <v>91413</v>
      </c>
      <c r="B32079" s="5" t="s">
        <v>1650</v>
      </c>
      <c r="C32079" s="8" t="s">
        <v>1981</v>
      </c>
      <c r="D32079" s="5" t="s">
        <v>1812</v>
      </c>
      <c r="E32079" s="8" t="s">
        <v>1982</v>
      </c>
      <c r="F32079" s="41">
        <v>6596025.5470000003</v>
      </c>
      <c r="G32079" s="41">
        <v>145594.18100000001</v>
      </c>
      <c r="H32079" s="5" t="s">
        <v>1653</v>
      </c>
      <c r="O32079" s="47">
        <v>44992</v>
      </c>
      <c r="P32079" s="88">
        <v>2023</v>
      </c>
      <c r="Q32079" s="79">
        <v>3</v>
      </c>
      <c r="R32079" s="79">
        <v>7</v>
      </c>
      <c r="S32079" s="8" t="s">
        <v>838</v>
      </c>
      <c r="T32079" s="8" t="s">
        <v>838</v>
      </c>
      <c r="W32079" s="41">
        <v>1.6</v>
      </c>
      <c r="Y32079" s="6" t="s">
        <v>1047</v>
      </c>
      <c r="Z32079" s="41" t="s">
        <v>1220</v>
      </c>
      <c r="AA32079" s="27" t="s">
        <v>1967</v>
      </c>
      <c r="AD32079" s="41" t="s">
        <v>325</v>
      </c>
      <c r="AF32079" s="95">
        <v>4.5999999999999996</v>
      </c>
      <c r="AG32079" s="95">
        <v>4.5999999999999996</v>
      </c>
      <c r="AH32079" s="171" t="s">
        <v>872</v>
      </c>
      <c r="AI32079" s="171" t="s">
        <v>872</v>
      </c>
      <c r="AK32079" s="8" t="s">
        <v>1599</v>
      </c>
      <c r="AL32079" s="8" t="s">
        <v>1735</v>
      </c>
      <c r="AO32079" s="41">
        <v>0</v>
      </c>
      <c r="AP32079" s="41">
        <v>1</v>
      </c>
    </row>
    <row r="32080" spans="1:42" ht="12.75" customHeight="1" x14ac:dyDescent="0.3">
      <c r="A32080" s="5">
        <v>91413</v>
      </c>
      <c r="B32080" s="5" t="s">
        <v>1650</v>
      </c>
      <c r="C32080" s="8" t="s">
        <v>1981</v>
      </c>
      <c r="D32080" s="5" t="s">
        <v>1812</v>
      </c>
      <c r="E32080" s="8" t="s">
        <v>1982</v>
      </c>
      <c r="F32080" s="41">
        <v>6596025.5470000003</v>
      </c>
      <c r="G32080" s="41">
        <v>145594.18100000001</v>
      </c>
      <c r="H32080" s="5" t="s">
        <v>1653</v>
      </c>
      <c r="O32080" s="47">
        <v>44992</v>
      </c>
      <c r="P32080" s="88">
        <v>2023</v>
      </c>
      <c r="Q32080" s="79">
        <v>3</v>
      </c>
      <c r="R32080" s="79">
        <v>7</v>
      </c>
      <c r="Y32080" s="11" t="s">
        <v>818</v>
      </c>
      <c r="Z32080" s="41" t="s">
        <v>654</v>
      </c>
      <c r="AA32080" s="27" t="s">
        <v>1968</v>
      </c>
      <c r="AD32080" s="41" t="s">
        <v>325</v>
      </c>
      <c r="AF32080" s="95">
        <v>64</v>
      </c>
      <c r="AG32080" s="95">
        <v>64</v>
      </c>
      <c r="AH32080" s="171" t="s">
        <v>283</v>
      </c>
      <c r="AI32080" s="171" t="s">
        <v>283</v>
      </c>
      <c r="AK32080" s="8" t="s">
        <v>1599</v>
      </c>
      <c r="AL32080" s="8" t="s">
        <v>1735</v>
      </c>
      <c r="AO32080" s="41">
        <v>0</v>
      </c>
      <c r="AP32080" s="41">
        <v>1</v>
      </c>
    </row>
    <row r="32081" spans="1:42" ht="12.75" customHeight="1" x14ac:dyDescent="0.3">
      <c r="A32081" s="5">
        <v>91413</v>
      </c>
      <c r="B32081" s="5" t="s">
        <v>1650</v>
      </c>
      <c r="C32081" s="8" t="s">
        <v>1981</v>
      </c>
      <c r="D32081" s="5" t="s">
        <v>1812</v>
      </c>
      <c r="E32081" s="8" t="s">
        <v>1982</v>
      </c>
      <c r="F32081" s="41">
        <v>6596025.5470000003</v>
      </c>
      <c r="G32081" s="41">
        <v>145594.18100000001</v>
      </c>
      <c r="H32081" s="5" t="s">
        <v>1653</v>
      </c>
      <c r="O32081" s="47">
        <v>44992</v>
      </c>
      <c r="P32081" s="88">
        <v>2023</v>
      </c>
      <c r="Q32081" s="79">
        <v>3</v>
      </c>
      <c r="R32081" s="79">
        <v>7</v>
      </c>
      <c r="Y32081" s="11" t="s">
        <v>25</v>
      </c>
      <c r="Z32081" s="41" t="s">
        <v>522</v>
      </c>
      <c r="AA32081" s="27" t="s">
        <v>1969</v>
      </c>
      <c r="AD32081" s="41" t="s">
        <v>325</v>
      </c>
      <c r="AF32081" s="95">
        <v>250</v>
      </c>
      <c r="AG32081" s="95">
        <v>250</v>
      </c>
      <c r="AH32081" s="171" t="s">
        <v>283</v>
      </c>
      <c r="AI32081" s="171" t="s">
        <v>283</v>
      </c>
      <c r="AK32081" s="8" t="s">
        <v>1599</v>
      </c>
      <c r="AL32081" s="8" t="s">
        <v>1735</v>
      </c>
      <c r="AO32081" s="41">
        <v>0</v>
      </c>
      <c r="AP32081" s="41">
        <v>1</v>
      </c>
    </row>
    <row r="32082" spans="1:42" ht="12.75" customHeight="1" x14ac:dyDescent="0.3">
      <c r="A32082" s="5">
        <v>91414</v>
      </c>
      <c r="B32082" s="5" t="s">
        <v>1650</v>
      </c>
      <c r="C32082" s="8" t="s">
        <v>441</v>
      </c>
      <c r="D32082" s="5" t="s">
        <v>1871</v>
      </c>
      <c r="F32082" s="41">
        <v>6593329.0820000004</v>
      </c>
      <c r="G32082" s="41">
        <v>141363.68700000001</v>
      </c>
      <c r="H32082" s="5" t="s">
        <v>1653</v>
      </c>
      <c r="O32082" s="47">
        <v>44992</v>
      </c>
      <c r="P32082" s="88">
        <v>2023</v>
      </c>
      <c r="Q32082" s="79">
        <v>3</v>
      </c>
      <c r="R32082" s="79">
        <v>7</v>
      </c>
      <c r="Y32082" s="11" t="s">
        <v>109</v>
      </c>
      <c r="AA32082" s="41" t="s">
        <v>1920</v>
      </c>
      <c r="AD32082" s="41" t="s">
        <v>325</v>
      </c>
      <c r="AF32082" s="95" t="s">
        <v>1986</v>
      </c>
      <c r="AG32082" s="95" t="s">
        <v>1986</v>
      </c>
      <c r="AH32082" s="171" t="s">
        <v>283</v>
      </c>
      <c r="AI32082" s="171" t="s">
        <v>283</v>
      </c>
      <c r="AK32082" s="8" t="s">
        <v>1599</v>
      </c>
      <c r="AL32082" s="8" t="s">
        <v>1735</v>
      </c>
      <c r="AO32082" s="41">
        <v>0</v>
      </c>
      <c r="AP32082" s="41">
        <v>1</v>
      </c>
    </row>
    <row r="32083" spans="1:42" ht="12.75" customHeight="1" x14ac:dyDescent="0.3">
      <c r="A32083" s="5">
        <v>91414</v>
      </c>
      <c r="B32083" s="5" t="s">
        <v>1650</v>
      </c>
      <c r="C32083" s="8" t="s">
        <v>441</v>
      </c>
      <c r="D32083" s="5" t="s">
        <v>1871</v>
      </c>
      <c r="F32083" s="41">
        <v>6593329.0820000004</v>
      </c>
      <c r="G32083" s="41">
        <v>141363.68700000001</v>
      </c>
      <c r="H32083" s="5" t="s">
        <v>1653</v>
      </c>
      <c r="O32083" s="47">
        <v>44992</v>
      </c>
      <c r="P32083" s="88">
        <v>2023</v>
      </c>
      <c r="Q32083" s="79">
        <v>3</v>
      </c>
      <c r="R32083" s="79">
        <v>7</v>
      </c>
      <c r="Y32083" s="11" t="s">
        <v>107</v>
      </c>
      <c r="AA32083" s="41" t="s">
        <v>1922</v>
      </c>
      <c r="AD32083" s="41" t="s">
        <v>325</v>
      </c>
      <c r="AF32083" s="95" t="s">
        <v>1986</v>
      </c>
      <c r="AG32083" s="95" t="s">
        <v>1986</v>
      </c>
      <c r="AH32083" s="171" t="s">
        <v>283</v>
      </c>
      <c r="AI32083" s="171" t="s">
        <v>283</v>
      </c>
      <c r="AK32083" s="8" t="s">
        <v>1599</v>
      </c>
      <c r="AL32083" s="8" t="s">
        <v>1735</v>
      </c>
      <c r="AO32083" s="41">
        <v>0</v>
      </c>
      <c r="AP32083" s="41">
        <v>1</v>
      </c>
    </row>
    <row r="32084" spans="1:42" ht="12.75" customHeight="1" x14ac:dyDescent="0.3">
      <c r="A32084" s="5">
        <v>91414</v>
      </c>
      <c r="B32084" s="5" t="s">
        <v>1650</v>
      </c>
      <c r="C32084" s="8" t="s">
        <v>441</v>
      </c>
      <c r="D32084" s="5" t="s">
        <v>1871</v>
      </c>
      <c r="F32084" s="41">
        <v>6593329.0820000004</v>
      </c>
      <c r="G32084" s="41">
        <v>141363.68700000001</v>
      </c>
      <c r="H32084" s="5" t="s">
        <v>1653</v>
      </c>
      <c r="O32084" s="47">
        <v>44992</v>
      </c>
      <c r="P32084" s="88">
        <v>2023</v>
      </c>
      <c r="Q32084" s="79">
        <v>3</v>
      </c>
      <c r="R32084" s="79">
        <v>7</v>
      </c>
      <c r="S32084" s="8" t="s">
        <v>838</v>
      </c>
      <c r="T32084" s="8" t="s">
        <v>838</v>
      </c>
      <c r="W32084" s="41">
        <v>2.4E-2</v>
      </c>
      <c r="Y32084" s="11" t="s">
        <v>143</v>
      </c>
      <c r="AA32084" s="27" t="s">
        <v>1923</v>
      </c>
      <c r="AD32084" s="41" t="s">
        <v>325</v>
      </c>
      <c r="AF32084" s="95" t="s">
        <v>1986</v>
      </c>
      <c r="AG32084" s="95" t="s">
        <v>1986</v>
      </c>
      <c r="AH32084" s="171" t="s">
        <v>283</v>
      </c>
      <c r="AI32084" s="171" t="s">
        <v>283</v>
      </c>
      <c r="AK32084" s="8" t="s">
        <v>1599</v>
      </c>
      <c r="AL32084" s="8" t="s">
        <v>1735</v>
      </c>
      <c r="AO32084" s="41">
        <v>0</v>
      </c>
      <c r="AP32084" s="41">
        <v>1</v>
      </c>
    </row>
    <row r="32085" spans="1:42" ht="12.75" customHeight="1" x14ac:dyDescent="0.3">
      <c r="A32085" s="5">
        <v>91414</v>
      </c>
      <c r="B32085" s="5" t="s">
        <v>1650</v>
      </c>
      <c r="C32085" s="8" t="s">
        <v>441</v>
      </c>
      <c r="D32085" s="5" t="s">
        <v>1871</v>
      </c>
      <c r="F32085" s="41">
        <v>6593329.0820000004</v>
      </c>
      <c r="G32085" s="41">
        <v>141363.68700000001</v>
      </c>
      <c r="H32085" s="5" t="s">
        <v>1653</v>
      </c>
      <c r="O32085" s="47">
        <v>44992</v>
      </c>
      <c r="P32085" s="88">
        <v>2023</v>
      </c>
      <c r="Q32085" s="79">
        <v>3</v>
      </c>
      <c r="R32085" s="79">
        <v>7</v>
      </c>
      <c r="Y32085" s="13" t="s">
        <v>26</v>
      </c>
      <c r="Z32085" s="41" t="s">
        <v>809</v>
      </c>
      <c r="AA32085" s="27" t="s">
        <v>1924</v>
      </c>
      <c r="AD32085" s="41" t="s">
        <v>325</v>
      </c>
      <c r="AF32085" s="95">
        <v>6.3</v>
      </c>
      <c r="AG32085" s="95">
        <v>6.3</v>
      </c>
      <c r="AH32085" s="171" t="s">
        <v>283</v>
      </c>
      <c r="AI32085" s="171" t="s">
        <v>283</v>
      </c>
      <c r="AK32085" s="8" t="s">
        <v>1599</v>
      </c>
      <c r="AL32085" s="8" t="s">
        <v>1735</v>
      </c>
      <c r="AO32085" s="41">
        <v>0</v>
      </c>
      <c r="AP32085" s="41">
        <v>1</v>
      </c>
    </row>
    <row r="32086" spans="1:42" ht="12.75" customHeight="1" x14ac:dyDescent="0.3">
      <c r="A32086" s="5">
        <v>91414</v>
      </c>
      <c r="B32086" s="5" t="s">
        <v>1650</v>
      </c>
      <c r="C32086" s="8" t="s">
        <v>441</v>
      </c>
      <c r="D32086" s="5" t="s">
        <v>1871</v>
      </c>
      <c r="F32086" s="41">
        <v>6593329.0820000004</v>
      </c>
      <c r="G32086" s="41">
        <v>141363.68700000001</v>
      </c>
      <c r="H32086" s="5" t="s">
        <v>1653</v>
      </c>
      <c r="O32086" s="47">
        <v>44992</v>
      </c>
      <c r="P32086" s="88">
        <v>2023</v>
      </c>
      <c r="Q32086" s="79">
        <v>3</v>
      </c>
      <c r="R32086" s="79">
        <v>7</v>
      </c>
      <c r="Y32086" s="11" t="s">
        <v>810</v>
      </c>
      <c r="Z32086" s="41" t="s">
        <v>811</v>
      </c>
      <c r="AA32086" s="27" t="s">
        <v>1925</v>
      </c>
      <c r="AD32086" s="41" t="s">
        <v>325</v>
      </c>
      <c r="AF32086" s="95">
        <v>120</v>
      </c>
      <c r="AG32086" s="95">
        <v>120</v>
      </c>
      <c r="AH32086" s="171" t="s">
        <v>283</v>
      </c>
      <c r="AI32086" s="171" t="s">
        <v>283</v>
      </c>
      <c r="AK32086" s="8" t="s">
        <v>1599</v>
      </c>
      <c r="AL32086" s="8" t="s">
        <v>1735</v>
      </c>
      <c r="AO32086" s="41">
        <v>0</v>
      </c>
      <c r="AP32086" s="41">
        <v>1</v>
      </c>
    </row>
    <row r="32087" spans="1:42" ht="12.75" customHeight="1" x14ac:dyDescent="0.3">
      <c r="A32087" s="5">
        <v>91414</v>
      </c>
      <c r="B32087" s="5" t="s">
        <v>1650</v>
      </c>
      <c r="C32087" s="8" t="s">
        <v>441</v>
      </c>
      <c r="D32087" s="5" t="s">
        <v>1871</v>
      </c>
      <c r="F32087" s="41">
        <v>6593329.0820000004</v>
      </c>
      <c r="G32087" s="41">
        <v>141363.68700000001</v>
      </c>
      <c r="H32087" s="5" t="s">
        <v>1653</v>
      </c>
      <c r="O32087" s="47">
        <v>44992</v>
      </c>
      <c r="P32087" s="88">
        <v>2023</v>
      </c>
      <c r="Q32087" s="79">
        <v>3</v>
      </c>
      <c r="R32087" s="79">
        <v>7</v>
      </c>
      <c r="Y32087" s="11" t="s">
        <v>149</v>
      </c>
      <c r="Z32087" s="41" t="s">
        <v>150</v>
      </c>
      <c r="AA32087" s="27" t="s">
        <v>1926</v>
      </c>
      <c r="AD32087" s="41" t="s">
        <v>325</v>
      </c>
      <c r="AF32087" s="95" t="s">
        <v>1986</v>
      </c>
      <c r="AG32087" s="95" t="s">
        <v>1986</v>
      </c>
      <c r="AH32087" s="171" t="s">
        <v>283</v>
      </c>
      <c r="AI32087" s="171" t="s">
        <v>283</v>
      </c>
      <c r="AK32087" s="8" t="s">
        <v>1599</v>
      </c>
      <c r="AL32087" s="8" t="s">
        <v>1735</v>
      </c>
      <c r="AO32087" s="41">
        <v>0</v>
      </c>
      <c r="AP32087" s="41">
        <v>1</v>
      </c>
    </row>
    <row r="32088" spans="1:42" ht="12.75" customHeight="1" x14ac:dyDescent="0.3">
      <c r="A32088" s="5">
        <v>91414</v>
      </c>
      <c r="B32088" s="5" t="s">
        <v>1650</v>
      </c>
      <c r="C32088" s="8" t="s">
        <v>441</v>
      </c>
      <c r="D32088" s="5" t="s">
        <v>1871</v>
      </c>
      <c r="F32088" s="41">
        <v>6593329.0820000004</v>
      </c>
      <c r="G32088" s="41">
        <v>141363.68700000001</v>
      </c>
      <c r="H32088" s="5" t="s">
        <v>1653</v>
      </c>
      <c r="O32088" s="47">
        <v>44992</v>
      </c>
      <c r="P32088" s="88">
        <v>2023</v>
      </c>
      <c r="Q32088" s="79">
        <v>3</v>
      </c>
      <c r="R32088" s="79">
        <v>7</v>
      </c>
      <c r="Y32088" s="11" t="s">
        <v>1927</v>
      </c>
      <c r="AA32088" s="27" t="s">
        <v>1928</v>
      </c>
      <c r="AD32088" s="41" t="s">
        <v>325</v>
      </c>
      <c r="AF32088" s="95">
        <v>0.21</v>
      </c>
      <c r="AG32088" s="95">
        <v>0.21</v>
      </c>
      <c r="AH32088" s="171" t="s">
        <v>283</v>
      </c>
      <c r="AI32088" s="171" t="s">
        <v>283</v>
      </c>
      <c r="AK32088" s="8" t="s">
        <v>1599</v>
      </c>
      <c r="AL32088" s="8" t="s">
        <v>1735</v>
      </c>
      <c r="AO32088" s="41">
        <v>0</v>
      </c>
      <c r="AP32088" s="41">
        <v>1</v>
      </c>
    </row>
    <row r="32089" spans="1:42" ht="12.75" customHeight="1" x14ac:dyDescent="0.3">
      <c r="A32089" s="5">
        <v>91414</v>
      </c>
      <c r="B32089" s="5" t="s">
        <v>1650</v>
      </c>
      <c r="C32089" s="8" t="s">
        <v>441</v>
      </c>
      <c r="D32089" s="5" t="s">
        <v>1871</v>
      </c>
      <c r="F32089" s="41">
        <v>6593329.0820000004</v>
      </c>
      <c r="G32089" s="41">
        <v>141363.68700000001</v>
      </c>
      <c r="H32089" s="5" t="s">
        <v>1653</v>
      </c>
      <c r="O32089" s="47">
        <v>44992</v>
      </c>
      <c r="P32089" s="88">
        <v>2023</v>
      </c>
      <c r="Q32089" s="79">
        <v>3</v>
      </c>
      <c r="R32089" s="79">
        <v>7</v>
      </c>
      <c r="Y32089" s="11" t="s">
        <v>157</v>
      </c>
      <c r="AA32089" s="27" t="s">
        <v>1929</v>
      </c>
      <c r="AD32089" s="41" t="s">
        <v>325</v>
      </c>
      <c r="AF32089" s="95">
        <v>5.2999999999999999E-2</v>
      </c>
      <c r="AG32089" s="95">
        <v>5.2999999999999999E-2</v>
      </c>
      <c r="AH32089" s="171" t="s">
        <v>283</v>
      </c>
      <c r="AI32089" s="171" t="s">
        <v>283</v>
      </c>
      <c r="AK32089" s="8" t="s">
        <v>1599</v>
      </c>
      <c r="AL32089" s="8" t="s">
        <v>1735</v>
      </c>
      <c r="AO32089" s="41">
        <v>0</v>
      </c>
      <c r="AP32089" s="41">
        <v>1</v>
      </c>
    </row>
    <row r="32090" spans="1:42" ht="12.75" customHeight="1" x14ac:dyDescent="0.3">
      <c r="A32090" s="5">
        <v>91414</v>
      </c>
      <c r="B32090" s="5" t="s">
        <v>1650</v>
      </c>
      <c r="C32090" s="8" t="s">
        <v>441</v>
      </c>
      <c r="D32090" s="5" t="s">
        <v>1871</v>
      </c>
      <c r="F32090" s="41">
        <v>6593329.0820000004</v>
      </c>
      <c r="G32090" s="41">
        <v>141363.68700000001</v>
      </c>
      <c r="H32090" s="5" t="s">
        <v>1653</v>
      </c>
      <c r="O32090" s="47">
        <v>44992</v>
      </c>
      <c r="P32090" s="88">
        <v>2023</v>
      </c>
      <c r="Q32090" s="79">
        <v>3</v>
      </c>
      <c r="R32090" s="79">
        <v>7</v>
      </c>
      <c r="Y32090" s="11" t="s">
        <v>161</v>
      </c>
      <c r="AA32090" s="27" t="s">
        <v>1930</v>
      </c>
      <c r="AD32090" s="41" t="s">
        <v>325</v>
      </c>
      <c r="AF32090" s="95">
        <v>0.12</v>
      </c>
      <c r="AG32090" s="95">
        <v>0.12</v>
      </c>
      <c r="AH32090" s="171" t="s">
        <v>283</v>
      </c>
      <c r="AI32090" s="171" t="s">
        <v>283</v>
      </c>
      <c r="AK32090" s="8" t="s">
        <v>1599</v>
      </c>
      <c r="AL32090" s="8" t="s">
        <v>1735</v>
      </c>
      <c r="AO32090" s="41">
        <v>0</v>
      </c>
      <c r="AP32090" s="41">
        <v>1</v>
      </c>
    </row>
    <row r="32091" spans="1:42" ht="12.75" customHeight="1" x14ac:dyDescent="0.3">
      <c r="A32091" s="5">
        <v>91414</v>
      </c>
      <c r="B32091" s="5" t="s">
        <v>1650</v>
      </c>
      <c r="C32091" s="8" t="s">
        <v>441</v>
      </c>
      <c r="D32091" s="5" t="s">
        <v>1871</v>
      </c>
      <c r="F32091" s="41">
        <v>6593329.0820000004</v>
      </c>
      <c r="G32091" s="41">
        <v>141363.68700000001</v>
      </c>
      <c r="H32091" s="5" t="s">
        <v>1653</v>
      </c>
      <c r="O32091" s="47">
        <v>44992</v>
      </c>
      <c r="P32091" s="88">
        <v>2023</v>
      </c>
      <c r="Q32091" s="79">
        <v>3</v>
      </c>
      <c r="R32091" s="79">
        <v>7</v>
      </c>
      <c r="S32091" s="8" t="s">
        <v>838</v>
      </c>
      <c r="T32091" s="8" t="s">
        <v>838</v>
      </c>
      <c r="W32091" s="41">
        <v>120</v>
      </c>
      <c r="Y32091" s="11" t="s">
        <v>29</v>
      </c>
      <c r="Z32091" s="41" t="s">
        <v>812</v>
      </c>
      <c r="AA32091" s="27" t="s">
        <v>1931</v>
      </c>
      <c r="AD32091" s="41" t="s">
        <v>325</v>
      </c>
      <c r="AF32091" s="95">
        <v>76</v>
      </c>
      <c r="AG32091" s="95">
        <v>76</v>
      </c>
      <c r="AH32091" s="171" t="s">
        <v>283</v>
      </c>
      <c r="AI32091" s="171" t="s">
        <v>283</v>
      </c>
      <c r="AK32091" s="8" t="s">
        <v>1599</v>
      </c>
      <c r="AL32091" s="8" t="s">
        <v>1735</v>
      </c>
      <c r="AO32091" s="41">
        <v>0</v>
      </c>
      <c r="AP32091" s="41">
        <v>1</v>
      </c>
    </row>
    <row r="32092" spans="1:42" ht="12.75" customHeight="1" x14ac:dyDescent="0.3">
      <c r="A32092" s="5">
        <v>91414</v>
      </c>
      <c r="B32092" s="5" t="s">
        <v>1650</v>
      </c>
      <c r="C32092" s="8" t="s">
        <v>441</v>
      </c>
      <c r="D32092" s="5" t="s">
        <v>1871</v>
      </c>
      <c r="F32092" s="41">
        <v>6593329.0820000004</v>
      </c>
      <c r="G32092" s="41">
        <v>141363.68700000001</v>
      </c>
      <c r="H32092" s="5" t="s">
        <v>1653</v>
      </c>
      <c r="O32092" s="47">
        <v>44992</v>
      </c>
      <c r="P32092" s="88">
        <v>2023</v>
      </c>
      <c r="Q32092" s="79">
        <v>3</v>
      </c>
      <c r="R32092" s="79">
        <v>7</v>
      </c>
      <c r="Y32092" s="11" t="s">
        <v>159</v>
      </c>
      <c r="AA32092" s="27" t="s">
        <v>1932</v>
      </c>
      <c r="AD32092" s="41" t="s">
        <v>325</v>
      </c>
      <c r="AF32092" s="95" t="s">
        <v>1986</v>
      </c>
      <c r="AG32092" s="95" t="s">
        <v>1986</v>
      </c>
      <c r="AH32092" s="171" t="s">
        <v>283</v>
      </c>
      <c r="AI32092" s="171" t="s">
        <v>283</v>
      </c>
      <c r="AK32092" s="8" t="s">
        <v>1599</v>
      </c>
      <c r="AL32092" s="8" t="s">
        <v>1735</v>
      </c>
      <c r="AO32092" s="41">
        <v>0</v>
      </c>
      <c r="AP32092" s="41">
        <v>1</v>
      </c>
    </row>
    <row r="32093" spans="1:42" ht="12.75" customHeight="1" x14ac:dyDescent="0.3">
      <c r="A32093" s="5">
        <v>91414</v>
      </c>
      <c r="B32093" s="5" t="s">
        <v>1650</v>
      </c>
      <c r="C32093" s="8" t="s">
        <v>441</v>
      </c>
      <c r="D32093" s="5" t="s">
        <v>1871</v>
      </c>
      <c r="F32093" s="41">
        <v>6593329.0820000004</v>
      </c>
      <c r="G32093" s="41">
        <v>141363.68700000001</v>
      </c>
      <c r="H32093" s="5" t="s">
        <v>1653</v>
      </c>
      <c r="O32093" s="47">
        <v>44992</v>
      </c>
      <c r="P32093" s="88">
        <v>2023</v>
      </c>
      <c r="Q32093" s="79">
        <v>3</v>
      </c>
      <c r="R32093" s="79">
        <v>7</v>
      </c>
      <c r="Y32093" s="11" t="s">
        <v>1258</v>
      </c>
      <c r="Z32093" s="41" t="s">
        <v>1257</v>
      </c>
      <c r="AA32093" s="27" t="s">
        <v>1933</v>
      </c>
      <c r="AD32093" s="41" t="s">
        <v>325</v>
      </c>
      <c r="AF32093" s="95" t="s">
        <v>1987</v>
      </c>
      <c r="AG32093" s="95" t="s">
        <v>1987</v>
      </c>
      <c r="AH32093" s="171" t="s">
        <v>872</v>
      </c>
      <c r="AI32093" s="171" t="s">
        <v>872</v>
      </c>
      <c r="AK32093" s="8" t="s">
        <v>1599</v>
      </c>
      <c r="AL32093" s="8" t="s">
        <v>1735</v>
      </c>
      <c r="AO32093" s="41">
        <v>0</v>
      </c>
      <c r="AP32093" s="41">
        <v>1</v>
      </c>
    </row>
    <row r="32094" spans="1:42" ht="12.75" customHeight="1" x14ac:dyDescent="0.3">
      <c r="A32094" s="5">
        <v>91414</v>
      </c>
      <c r="B32094" s="5" t="s">
        <v>1650</v>
      </c>
      <c r="C32094" s="8" t="s">
        <v>441</v>
      </c>
      <c r="D32094" s="5" t="s">
        <v>1871</v>
      </c>
      <c r="F32094" s="41">
        <v>6593329.0820000004</v>
      </c>
      <c r="G32094" s="41">
        <v>141363.68700000001</v>
      </c>
      <c r="H32094" s="5" t="s">
        <v>1653</v>
      </c>
      <c r="O32094" s="47">
        <v>44992</v>
      </c>
      <c r="P32094" s="88">
        <v>2023</v>
      </c>
      <c r="Q32094" s="79">
        <v>3</v>
      </c>
      <c r="R32094" s="79">
        <v>7</v>
      </c>
      <c r="Y32094" s="11" t="s">
        <v>141</v>
      </c>
      <c r="Z32094" s="41" t="s">
        <v>142</v>
      </c>
      <c r="AA32094" s="27" t="s">
        <v>1934</v>
      </c>
      <c r="AD32094" s="41" t="s">
        <v>325</v>
      </c>
      <c r="AF32094" s="95" t="s">
        <v>1986</v>
      </c>
      <c r="AG32094" s="95" t="s">
        <v>1986</v>
      </c>
      <c r="AH32094" s="171" t="s">
        <v>283</v>
      </c>
      <c r="AI32094" s="171" t="s">
        <v>283</v>
      </c>
      <c r="AK32094" s="8" t="s">
        <v>1599</v>
      </c>
      <c r="AL32094" s="8" t="s">
        <v>1735</v>
      </c>
      <c r="AO32094" s="41">
        <v>0</v>
      </c>
      <c r="AP32094" s="41">
        <v>1</v>
      </c>
    </row>
    <row r="32095" spans="1:42" ht="12.75" customHeight="1" x14ac:dyDescent="0.3">
      <c r="A32095" s="5">
        <v>91414</v>
      </c>
      <c r="B32095" s="5" t="s">
        <v>1650</v>
      </c>
      <c r="C32095" s="8" t="s">
        <v>441</v>
      </c>
      <c r="D32095" s="5" t="s">
        <v>1871</v>
      </c>
      <c r="F32095" s="41">
        <v>6593329.0820000004</v>
      </c>
      <c r="G32095" s="41">
        <v>141363.68700000001</v>
      </c>
      <c r="H32095" s="5" t="s">
        <v>1653</v>
      </c>
      <c r="O32095" s="47">
        <v>44992</v>
      </c>
      <c r="P32095" s="88">
        <v>2023</v>
      </c>
      <c r="Q32095" s="79">
        <v>3</v>
      </c>
      <c r="R32095" s="79">
        <v>7</v>
      </c>
      <c r="S32095" s="8" t="s">
        <v>838</v>
      </c>
      <c r="T32095" s="8" t="s">
        <v>838</v>
      </c>
      <c r="Y32095" s="11" t="s">
        <v>145</v>
      </c>
      <c r="Z32095" s="41" t="s">
        <v>146</v>
      </c>
      <c r="AA32095" s="27" t="s">
        <v>1935</v>
      </c>
      <c r="AD32095" s="41" t="s">
        <v>325</v>
      </c>
      <c r="AF32095" s="95">
        <v>0.11</v>
      </c>
      <c r="AG32095" s="95">
        <v>0.11</v>
      </c>
      <c r="AH32095" s="171" t="s">
        <v>283</v>
      </c>
      <c r="AI32095" s="171" t="s">
        <v>283</v>
      </c>
      <c r="AK32095" s="8" t="s">
        <v>1599</v>
      </c>
      <c r="AL32095" s="8" t="s">
        <v>1735</v>
      </c>
      <c r="AO32095" s="41">
        <v>0</v>
      </c>
      <c r="AP32095" s="41">
        <v>1</v>
      </c>
    </row>
    <row r="32096" spans="1:42" ht="12.75" customHeight="1" x14ac:dyDescent="0.3">
      <c r="A32096" s="5">
        <v>91414</v>
      </c>
      <c r="B32096" s="5" t="s">
        <v>1650</v>
      </c>
      <c r="C32096" s="8" t="s">
        <v>441</v>
      </c>
      <c r="D32096" s="5" t="s">
        <v>1871</v>
      </c>
      <c r="F32096" s="41">
        <v>6593329.0820000004</v>
      </c>
      <c r="G32096" s="41">
        <v>141363.68700000001</v>
      </c>
      <c r="H32096" s="5" t="s">
        <v>1653</v>
      </c>
      <c r="O32096" s="47">
        <v>44992</v>
      </c>
      <c r="P32096" s="88">
        <v>2023</v>
      </c>
      <c r="Q32096" s="79">
        <v>3</v>
      </c>
      <c r="R32096" s="79">
        <v>7</v>
      </c>
      <c r="Y32096" s="11" t="s">
        <v>111</v>
      </c>
      <c r="Z32096" s="41" t="s">
        <v>112</v>
      </c>
      <c r="AA32096" s="27" t="s">
        <v>1936</v>
      </c>
      <c r="AD32096" s="41" t="s">
        <v>325</v>
      </c>
      <c r="AF32096" s="95" t="s">
        <v>1986</v>
      </c>
      <c r="AG32096" s="95" t="s">
        <v>1986</v>
      </c>
      <c r="AH32096" s="171" t="s">
        <v>283</v>
      </c>
      <c r="AI32096" s="171" t="s">
        <v>283</v>
      </c>
      <c r="AK32096" s="8" t="s">
        <v>1599</v>
      </c>
      <c r="AL32096" s="8" t="s">
        <v>1735</v>
      </c>
      <c r="AO32096" s="41">
        <v>0</v>
      </c>
      <c r="AP32096" s="41">
        <v>1</v>
      </c>
    </row>
    <row r="32097" spans="1:42" ht="12.75" customHeight="1" x14ac:dyDescent="0.3">
      <c r="A32097" s="5">
        <v>91414</v>
      </c>
      <c r="B32097" s="5" t="s">
        <v>1650</v>
      </c>
      <c r="C32097" s="8" t="s">
        <v>441</v>
      </c>
      <c r="D32097" s="5" t="s">
        <v>1871</v>
      </c>
      <c r="F32097" s="41">
        <v>6593329.0820000004</v>
      </c>
      <c r="G32097" s="41">
        <v>141363.68700000001</v>
      </c>
      <c r="H32097" s="5" t="s">
        <v>1653</v>
      </c>
      <c r="O32097" s="47">
        <v>44992</v>
      </c>
      <c r="P32097" s="88">
        <v>2023</v>
      </c>
      <c r="Q32097" s="79">
        <v>3</v>
      </c>
      <c r="R32097" s="79">
        <v>7</v>
      </c>
      <c r="Y32097" s="11" t="s">
        <v>111</v>
      </c>
      <c r="Z32097" s="41" t="s">
        <v>112</v>
      </c>
      <c r="AA32097" s="27" t="s">
        <v>1937</v>
      </c>
      <c r="AD32097" s="41" t="s">
        <v>325</v>
      </c>
      <c r="AF32097" s="95">
        <v>1800</v>
      </c>
      <c r="AG32097" s="95">
        <v>1800</v>
      </c>
      <c r="AH32097" s="171" t="s">
        <v>283</v>
      </c>
      <c r="AI32097" s="171" t="s">
        <v>283</v>
      </c>
      <c r="AK32097" s="8" t="s">
        <v>1599</v>
      </c>
      <c r="AL32097" s="8" t="s">
        <v>1735</v>
      </c>
      <c r="AO32097" s="41">
        <v>0</v>
      </c>
      <c r="AP32097" s="41">
        <v>1</v>
      </c>
    </row>
    <row r="32098" spans="1:42" ht="12.75" customHeight="1" x14ac:dyDescent="0.3">
      <c r="A32098" s="5">
        <v>91414</v>
      </c>
      <c r="B32098" s="5" t="s">
        <v>1650</v>
      </c>
      <c r="C32098" s="8" t="s">
        <v>441</v>
      </c>
      <c r="D32098" s="5" t="s">
        <v>1871</v>
      </c>
      <c r="F32098" s="41">
        <v>6593329.0820000004</v>
      </c>
      <c r="G32098" s="41">
        <v>141363.68700000001</v>
      </c>
      <c r="H32098" s="5" t="s">
        <v>1653</v>
      </c>
      <c r="O32098" s="47">
        <v>44992</v>
      </c>
      <c r="P32098" s="88">
        <v>2023</v>
      </c>
      <c r="Q32098" s="79">
        <v>3</v>
      </c>
      <c r="R32098" s="79">
        <v>7</v>
      </c>
      <c r="AA32098" s="27" t="s">
        <v>1938</v>
      </c>
      <c r="AD32098" s="41" t="s">
        <v>325</v>
      </c>
      <c r="AF32098" s="95">
        <v>43</v>
      </c>
      <c r="AG32098" s="95">
        <v>43</v>
      </c>
      <c r="AH32098" s="171" t="s">
        <v>1939</v>
      </c>
      <c r="AI32098" s="171" t="s">
        <v>1939</v>
      </c>
      <c r="AK32098" s="8" t="s">
        <v>1599</v>
      </c>
      <c r="AL32098" s="8" t="s">
        <v>1735</v>
      </c>
      <c r="AO32098" s="41">
        <v>0</v>
      </c>
      <c r="AP32098" s="41">
        <v>1</v>
      </c>
    </row>
    <row r="32099" spans="1:42" ht="12.75" customHeight="1" x14ac:dyDescent="0.3">
      <c r="A32099" s="5">
        <v>91414</v>
      </c>
      <c r="B32099" s="5" t="s">
        <v>1650</v>
      </c>
      <c r="C32099" s="8" t="s">
        <v>441</v>
      </c>
      <c r="D32099" s="5" t="s">
        <v>1871</v>
      </c>
      <c r="F32099" s="41">
        <v>6593329.0820000004</v>
      </c>
      <c r="G32099" s="41">
        <v>141363.68700000001</v>
      </c>
      <c r="H32099" s="5" t="s">
        <v>1653</v>
      </c>
      <c r="O32099" s="47">
        <v>44992</v>
      </c>
      <c r="P32099" s="88">
        <v>2023</v>
      </c>
      <c r="Q32099" s="79">
        <v>3</v>
      </c>
      <c r="R32099" s="79">
        <v>7</v>
      </c>
      <c r="Y32099" s="6" t="s">
        <v>163</v>
      </c>
      <c r="Z32099" s="41" t="s">
        <v>164</v>
      </c>
      <c r="AA32099" s="27" t="s">
        <v>1940</v>
      </c>
      <c r="AD32099" s="41" t="s">
        <v>325</v>
      </c>
      <c r="AF32099" s="95">
        <v>0.12</v>
      </c>
      <c r="AG32099" s="95">
        <v>0.12</v>
      </c>
      <c r="AH32099" s="171" t="s">
        <v>283</v>
      </c>
      <c r="AI32099" s="171" t="s">
        <v>283</v>
      </c>
      <c r="AK32099" s="8" t="s">
        <v>1599</v>
      </c>
      <c r="AL32099" s="8" t="s">
        <v>1735</v>
      </c>
      <c r="AO32099" s="41">
        <v>0</v>
      </c>
      <c r="AP32099" s="41">
        <v>1</v>
      </c>
    </row>
    <row r="32100" spans="1:42" ht="12.75" customHeight="1" x14ac:dyDescent="0.3">
      <c r="A32100" s="5">
        <v>91414</v>
      </c>
      <c r="B32100" s="5" t="s">
        <v>1650</v>
      </c>
      <c r="C32100" s="8" t="s">
        <v>441</v>
      </c>
      <c r="D32100" s="5" t="s">
        <v>1871</v>
      </c>
      <c r="F32100" s="41">
        <v>6593329.0820000004</v>
      </c>
      <c r="G32100" s="41">
        <v>141363.68700000001</v>
      </c>
      <c r="H32100" s="5" t="s">
        <v>1653</v>
      </c>
      <c r="O32100" s="47">
        <v>44992</v>
      </c>
      <c r="P32100" s="88">
        <v>2023</v>
      </c>
      <c r="Q32100" s="79">
        <v>3</v>
      </c>
      <c r="R32100" s="79">
        <v>7</v>
      </c>
      <c r="S32100" s="8" t="s">
        <v>838</v>
      </c>
      <c r="T32100" s="8" t="s">
        <v>838</v>
      </c>
      <c r="Y32100" s="11" t="s">
        <v>27</v>
      </c>
      <c r="Z32100" s="25" t="s">
        <v>1193</v>
      </c>
      <c r="AA32100" s="27" t="s">
        <v>1941</v>
      </c>
      <c r="AD32100" s="41" t="s">
        <v>325</v>
      </c>
      <c r="AF32100" s="95">
        <v>1.4</v>
      </c>
      <c r="AG32100" s="95">
        <v>1.4</v>
      </c>
      <c r="AH32100" s="171" t="s">
        <v>283</v>
      </c>
      <c r="AI32100" s="171" t="s">
        <v>283</v>
      </c>
      <c r="AK32100" s="8" t="s">
        <v>1599</v>
      </c>
      <c r="AL32100" s="8" t="s">
        <v>1735</v>
      </c>
      <c r="AO32100" s="41">
        <v>0</v>
      </c>
      <c r="AP32100" s="41">
        <v>1</v>
      </c>
    </row>
    <row r="32101" spans="1:42" ht="12.75" customHeight="1" x14ac:dyDescent="0.3">
      <c r="A32101" s="5">
        <v>91414</v>
      </c>
      <c r="B32101" s="5" t="s">
        <v>1650</v>
      </c>
      <c r="C32101" s="8" t="s">
        <v>441</v>
      </c>
      <c r="D32101" s="5" t="s">
        <v>1871</v>
      </c>
      <c r="F32101" s="41">
        <v>6593329.0820000004</v>
      </c>
      <c r="G32101" s="41">
        <v>141363.68700000001</v>
      </c>
      <c r="H32101" s="5" t="s">
        <v>1653</v>
      </c>
      <c r="O32101" s="47">
        <v>44992</v>
      </c>
      <c r="P32101" s="88">
        <v>2023</v>
      </c>
      <c r="Q32101" s="79">
        <v>3</v>
      </c>
      <c r="R32101" s="79">
        <v>7</v>
      </c>
      <c r="Y32101" s="11" t="s">
        <v>487</v>
      </c>
      <c r="Z32101" s="41" t="s">
        <v>488</v>
      </c>
      <c r="AA32101" s="27" t="s">
        <v>1942</v>
      </c>
      <c r="AD32101" s="41" t="s">
        <v>325</v>
      </c>
      <c r="AF32101" s="95">
        <v>12</v>
      </c>
      <c r="AG32101" s="95">
        <v>12</v>
      </c>
      <c r="AH32101" s="171" t="s">
        <v>283</v>
      </c>
      <c r="AI32101" s="171" t="s">
        <v>283</v>
      </c>
      <c r="AK32101" s="8" t="s">
        <v>1599</v>
      </c>
      <c r="AL32101" s="8" t="s">
        <v>1735</v>
      </c>
      <c r="AO32101" s="41">
        <v>0</v>
      </c>
      <c r="AP32101" s="41">
        <v>1</v>
      </c>
    </row>
    <row r="32102" spans="1:42" ht="12.75" customHeight="1" x14ac:dyDescent="0.3">
      <c r="A32102" s="5">
        <v>91414</v>
      </c>
      <c r="B32102" s="5" t="s">
        <v>1650</v>
      </c>
      <c r="C32102" s="8" t="s">
        <v>441</v>
      </c>
      <c r="D32102" s="5" t="s">
        <v>1871</v>
      </c>
      <c r="F32102" s="41">
        <v>6593329.0820000004</v>
      </c>
      <c r="G32102" s="41">
        <v>141363.68700000001</v>
      </c>
      <c r="H32102" s="5" t="s">
        <v>1653</v>
      </c>
      <c r="O32102" s="47">
        <v>44992</v>
      </c>
      <c r="P32102" s="88">
        <v>2023</v>
      </c>
      <c r="Q32102" s="79">
        <v>3</v>
      </c>
      <c r="R32102" s="79">
        <v>7</v>
      </c>
      <c r="S32102" s="8" t="s">
        <v>819</v>
      </c>
      <c r="T32102" s="8" t="s">
        <v>819</v>
      </c>
      <c r="W32102" s="41">
        <v>36</v>
      </c>
      <c r="Y32102" s="11" t="s">
        <v>24</v>
      </c>
      <c r="Z32102" s="41" t="s">
        <v>489</v>
      </c>
      <c r="AA32102" s="27" t="s">
        <v>1943</v>
      </c>
      <c r="AD32102" s="41" t="s">
        <v>325</v>
      </c>
      <c r="AF32102" s="95">
        <v>55</v>
      </c>
      <c r="AG32102" s="95">
        <v>55</v>
      </c>
      <c r="AH32102" s="171" t="s">
        <v>283</v>
      </c>
      <c r="AI32102" s="171" t="s">
        <v>283</v>
      </c>
      <c r="AK32102" s="8" t="s">
        <v>1599</v>
      </c>
      <c r="AL32102" s="8" t="s">
        <v>1735</v>
      </c>
      <c r="AO32102" s="41">
        <v>0</v>
      </c>
      <c r="AP32102" s="41">
        <v>1</v>
      </c>
    </row>
    <row r="32103" spans="1:42" ht="12.75" customHeight="1" x14ac:dyDescent="0.3">
      <c r="A32103" s="5">
        <v>91414</v>
      </c>
      <c r="B32103" s="5" t="s">
        <v>1650</v>
      </c>
      <c r="C32103" s="8" t="s">
        <v>441</v>
      </c>
      <c r="D32103" s="5" t="s">
        <v>1871</v>
      </c>
      <c r="F32103" s="41">
        <v>6593329.0820000004</v>
      </c>
      <c r="G32103" s="41">
        <v>141363.68700000001</v>
      </c>
      <c r="H32103" s="5" t="s">
        <v>1653</v>
      </c>
      <c r="O32103" s="47">
        <v>44992</v>
      </c>
      <c r="P32103" s="88">
        <v>2023</v>
      </c>
      <c r="Q32103" s="79">
        <v>3</v>
      </c>
      <c r="R32103" s="79">
        <v>7</v>
      </c>
      <c r="Y32103" s="11" t="s">
        <v>1944</v>
      </c>
      <c r="AA32103" s="27" t="s">
        <v>1945</v>
      </c>
      <c r="AD32103" s="41" t="s">
        <v>325</v>
      </c>
      <c r="AF32103" s="95" t="s">
        <v>1988</v>
      </c>
      <c r="AG32103" s="95" t="s">
        <v>1988</v>
      </c>
      <c r="AH32103" s="171" t="s">
        <v>283</v>
      </c>
      <c r="AI32103" s="171" t="s">
        <v>283</v>
      </c>
      <c r="AK32103" s="8" t="s">
        <v>1599</v>
      </c>
      <c r="AL32103" s="8" t="s">
        <v>1735</v>
      </c>
      <c r="AO32103" s="41">
        <v>0</v>
      </c>
      <c r="AP32103" s="41">
        <v>1</v>
      </c>
    </row>
    <row r="32104" spans="1:42" ht="12.75" customHeight="1" x14ac:dyDescent="0.3">
      <c r="A32104" s="5">
        <v>91414</v>
      </c>
      <c r="B32104" s="5" t="s">
        <v>1650</v>
      </c>
      <c r="C32104" s="8" t="s">
        <v>441</v>
      </c>
      <c r="D32104" s="5" t="s">
        <v>1871</v>
      </c>
      <c r="F32104" s="41">
        <v>6593329.0820000004</v>
      </c>
      <c r="G32104" s="41">
        <v>141363.68700000001</v>
      </c>
      <c r="H32104" s="5" t="s">
        <v>1653</v>
      </c>
      <c r="O32104" s="47">
        <v>44992</v>
      </c>
      <c r="P32104" s="88">
        <v>2023</v>
      </c>
      <c r="Q32104" s="79">
        <v>3</v>
      </c>
      <c r="R32104" s="79">
        <v>7</v>
      </c>
      <c r="Y32104" s="11" t="s">
        <v>17</v>
      </c>
      <c r="Z32104" s="41" t="s">
        <v>490</v>
      </c>
      <c r="AA32104" s="27" t="s">
        <v>1947</v>
      </c>
      <c r="AD32104" s="41" t="s">
        <v>325</v>
      </c>
      <c r="AF32104" s="95">
        <v>37</v>
      </c>
      <c r="AG32104" s="95">
        <v>37</v>
      </c>
      <c r="AH32104" s="171" t="s">
        <v>283</v>
      </c>
      <c r="AI32104" s="171" t="s">
        <v>283</v>
      </c>
      <c r="AK32104" s="8" t="s">
        <v>1599</v>
      </c>
      <c r="AL32104" s="8" t="s">
        <v>1735</v>
      </c>
      <c r="AO32104" s="41">
        <v>0</v>
      </c>
      <c r="AP32104" s="41">
        <v>1</v>
      </c>
    </row>
    <row r="32105" spans="1:42" ht="12.75" customHeight="1" x14ac:dyDescent="0.3">
      <c r="A32105" s="5">
        <v>91414</v>
      </c>
      <c r="B32105" s="5" t="s">
        <v>1650</v>
      </c>
      <c r="C32105" s="8" t="s">
        <v>441</v>
      </c>
      <c r="D32105" s="5" t="s">
        <v>1871</v>
      </c>
      <c r="F32105" s="41">
        <v>6593329.0820000004</v>
      </c>
      <c r="G32105" s="41">
        <v>141363.68700000001</v>
      </c>
      <c r="H32105" s="5" t="s">
        <v>1653</v>
      </c>
      <c r="O32105" s="47">
        <v>44992</v>
      </c>
      <c r="P32105" s="88">
        <v>2023</v>
      </c>
      <c r="Q32105" s="79">
        <v>3</v>
      </c>
      <c r="R32105" s="79">
        <v>7</v>
      </c>
      <c r="Y32105" s="11" t="s">
        <v>151</v>
      </c>
      <c r="AA32105" s="27" t="s">
        <v>1948</v>
      </c>
      <c r="AD32105" s="41" t="s">
        <v>325</v>
      </c>
      <c r="AF32105" s="95" t="s">
        <v>1986</v>
      </c>
      <c r="AG32105" s="95" t="s">
        <v>1986</v>
      </c>
      <c r="AH32105" s="171" t="s">
        <v>283</v>
      </c>
      <c r="AI32105" s="171" t="s">
        <v>283</v>
      </c>
      <c r="AK32105" s="8" t="s">
        <v>1599</v>
      </c>
      <c r="AL32105" s="8" t="s">
        <v>1735</v>
      </c>
      <c r="AO32105" s="41">
        <v>0</v>
      </c>
      <c r="AP32105" s="41">
        <v>1</v>
      </c>
    </row>
    <row r="32106" spans="1:42" ht="12.75" customHeight="1" x14ac:dyDescent="0.3">
      <c r="A32106" s="5">
        <v>91414</v>
      </c>
      <c r="B32106" s="5" t="s">
        <v>1650</v>
      </c>
      <c r="C32106" s="8" t="s">
        <v>441</v>
      </c>
      <c r="D32106" s="5" t="s">
        <v>1871</v>
      </c>
      <c r="F32106" s="41">
        <v>6593329.0820000004</v>
      </c>
      <c r="G32106" s="41">
        <v>141363.68700000001</v>
      </c>
      <c r="H32106" s="5" t="s">
        <v>1653</v>
      </c>
      <c r="O32106" s="47">
        <v>44992</v>
      </c>
      <c r="P32106" s="88">
        <v>2023</v>
      </c>
      <c r="Q32106" s="79">
        <v>3</v>
      </c>
      <c r="R32106" s="79">
        <v>7</v>
      </c>
      <c r="Y32106" s="11" t="s">
        <v>30</v>
      </c>
      <c r="Z32106" s="41" t="s">
        <v>491</v>
      </c>
      <c r="AA32106" s="27" t="s">
        <v>1949</v>
      </c>
      <c r="AD32106" s="41" t="s">
        <v>325</v>
      </c>
      <c r="AF32106" s="95">
        <v>0.14000000000000001</v>
      </c>
      <c r="AG32106" s="95">
        <v>0.14000000000000001</v>
      </c>
      <c r="AH32106" s="171" t="s">
        <v>283</v>
      </c>
      <c r="AI32106" s="171" t="s">
        <v>283</v>
      </c>
      <c r="AK32106" s="8" t="s">
        <v>1599</v>
      </c>
      <c r="AL32106" s="8" t="s">
        <v>1735</v>
      </c>
      <c r="AO32106" s="41">
        <v>0</v>
      </c>
      <c r="AP32106" s="41">
        <v>1</v>
      </c>
    </row>
    <row r="32107" spans="1:42" ht="12.75" customHeight="1" x14ac:dyDescent="0.3">
      <c r="A32107" s="5">
        <v>91414</v>
      </c>
      <c r="B32107" s="5" t="s">
        <v>1650</v>
      </c>
      <c r="C32107" s="8" t="s">
        <v>441</v>
      </c>
      <c r="D32107" s="5" t="s">
        <v>1871</v>
      </c>
      <c r="F32107" s="41">
        <v>6593329.0820000004</v>
      </c>
      <c r="G32107" s="41">
        <v>141363.68700000001</v>
      </c>
      <c r="H32107" s="5" t="s">
        <v>1653</v>
      </c>
      <c r="O32107" s="47">
        <v>44992</v>
      </c>
      <c r="P32107" s="88">
        <v>2023</v>
      </c>
      <c r="Q32107" s="79">
        <v>3</v>
      </c>
      <c r="R32107" s="79">
        <v>7</v>
      </c>
      <c r="AA32107" s="27" t="s">
        <v>1950</v>
      </c>
      <c r="AD32107" s="41" t="s">
        <v>325</v>
      </c>
      <c r="AF32107" s="95">
        <v>1300</v>
      </c>
      <c r="AG32107" s="95">
        <v>1300</v>
      </c>
      <c r="AH32107" s="171" t="s">
        <v>283</v>
      </c>
      <c r="AI32107" s="171" t="s">
        <v>283</v>
      </c>
      <c r="AK32107" s="8" t="s">
        <v>1599</v>
      </c>
      <c r="AL32107" s="8" t="s">
        <v>1735</v>
      </c>
      <c r="AO32107" s="41">
        <v>0</v>
      </c>
      <c r="AP32107" s="41">
        <v>1</v>
      </c>
    </row>
    <row r="32108" spans="1:42" ht="12.75" customHeight="1" x14ac:dyDescent="0.3">
      <c r="A32108" s="5">
        <v>91414</v>
      </c>
      <c r="B32108" s="5" t="s">
        <v>1650</v>
      </c>
      <c r="C32108" s="8" t="s">
        <v>441</v>
      </c>
      <c r="D32108" s="5" t="s">
        <v>1871</v>
      </c>
      <c r="F32108" s="41">
        <v>6593329.0820000004</v>
      </c>
      <c r="G32108" s="41">
        <v>141363.68700000001</v>
      </c>
      <c r="H32108" s="5" t="s">
        <v>1653</v>
      </c>
      <c r="O32108" s="47">
        <v>44992</v>
      </c>
      <c r="P32108" s="88">
        <v>2023</v>
      </c>
      <c r="Q32108" s="79">
        <v>3</v>
      </c>
      <c r="R32108" s="79">
        <v>7</v>
      </c>
      <c r="AA32108" s="27" t="s">
        <v>1950</v>
      </c>
      <c r="AD32108" s="41" t="s">
        <v>325</v>
      </c>
      <c r="AF32108" s="95">
        <v>3.4</v>
      </c>
      <c r="AG32108" s="95">
        <v>3.4</v>
      </c>
      <c r="AH32108" s="171" t="s">
        <v>1939</v>
      </c>
      <c r="AI32108" s="171" t="s">
        <v>1939</v>
      </c>
      <c r="AK32108" s="8" t="s">
        <v>1599</v>
      </c>
      <c r="AL32108" s="8" t="s">
        <v>1735</v>
      </c>
      <c r="AO32108" s="41">
        <v>0</v>
      </c>
      <c r="AP32108" s="41">
        <v>1</v>
      </c>
    </row>
    <row r="32109" spans="1:42" ht="12.75" customHeight="1" x14ac:dyDescent="0.3">
      <c r="A32109" s="5">
        <v>91414</v>
      </c>
      <c r="B32109" s="5" t="s">
        <v>1650</v>
      </c>
      <c r="C32109" s="8" t="s">
        <v>441</v>
      </c>
      <c r="D32109" s="5" t="s">
        <v>1871</v>
      </c>
      <c r="F32109" s="41">
        <v>6593329.0820000004</v>
      </c>
      <c r="G32109" s="41">
        <v>141363.68700000001</v>
      </c>
      <c r="H32109" s="5" t="s">
        <v>1653</v>
      </c>
      <c r="O32109" s="47">
        <v>44992</v>
      </c>
      <c r="P32109" s="88">
        <v>2023</v>
      </c>
      <c r="Q32109" s="79">
        <v>3</v>
      </c>
      <c r="R32109" s="79">
        <v>7</v>
      </c>
      <c r="Y32109" s="6" t="s">
        <v>1259</v>
      </c>
      <c r="Z32109" s="25" t="s">
        <v>1237</v>
      </c>
      <c r="AA32109" s="27" t="s">
        <v>1951</v>
      </c>
      <c r="AD32109" s="41" t="s">
        <v>325</v>
      </c>
      <c r="AF32109" s="95">
        <v>11</v>
      </c>
      <c r="AG32109" s="95">
        <v>11</v>
      </c>
      <c r="AH32109" s="171" t="s">
        <v>872</v>
      </c>
      <c r="AI32109" s="171" t="s">
        <v>872</v>
      </c>
      <c r="AK32109" s="8" t="s">
        <v>1599</v>
      </c>
      <c r="AL32109" s="8" t="s">
        <v>1735</v>
      </c>
      <c r="AO32109" s="41">
        <v>0</v>
      </c>
      <c r="AP32109" s="41">
        <v>1</v>
      </c>
    </row>
    <row r="32110" spans="1:42" ht="12.75" customHeight="1" x14ac:dyDescent="0.3">
      <c r="A32110" s="5">
        <v>91414</v>
      </c>
      <c r="B32110" s="5" t="s">
        <v>1650</v>
      </c>
      <c r="C32110" s="8" t="s">
        <v>441</v>
      </c>
      <c r="D32110" s="5" t="s">
        <v>1871</v>
      </c>
      <c r="F32110" s="41">
        <v>6593329.0820000004</v>
      </c>
      <c r="G32110" s="41">
        <v>141363.68700000001</v>
      </c>
      <c r="H32110" s="5" t="s">
        <v>1653</v>
      </c>
      <c r="O32110" s="47">
        <v>44992</v>
      </c>
      <c r="P32110" s="88">
        <v>2023</v>
      </c>
      <c r="Q32110" s="79">
        <v>3</v>
      </c>
      <c r="R32110" s="79">
        <v>7</v>
      </c>
      <c r="Y32110" s="11" t="s">
        <v>105</v>
      </c>
      <c r="Z32110" s="41" t="s">
        <v>106</v>
      </c>
      <c r="AA32110" s="27" t="s">
        <v>1952</v>
      </c>
      <c r="AD32110" s="41" t="s">
        <v>325</v>
      </c>
      <c r="AF32110" s="95" t="s">
        <v>1986</v>
      </c>
      <c r="AG32110" s="95" t="s">
        <v>1986</v>
      </c>
      <c r="AH32110" s="171" t="s">
        <v>283</v>
      </c>
      <c r="AI32110" s="171" t="s">
        <v>283</v>
      </c>
      <c r="AK32110" s="8" t="s">
        <v>1599</v>
      </c>
      <c r="AL32110" s="8" t="s">
        <v>1735</v>
      </c>
      <c r="AO32110" s="41">
        <v>0</v>
      </c>
      <c r="AP32110" s="41">
        <v>1</v>
      </c>
    </row>
    <row r="32111" spans="1:42" ht="12.75" customHeight="1" x14ac:dyDescent="0.3">
      <c r="A32111" s="5">
        <v>91414</v>
      </c>
      <c r="B32111" s="5" t="s">
        <v>1650</v>
      </c>
      <c r="C32111" s="8" t="s">
        <v>441</v>
      </c>
      <c r="D32111" s="5" t="s">
        <v>1871</v>
      </c>
      <c r="F32111" s="41">
        <v>6593329.0820000004</v>
      </c>
      <c r="G32111" s="41">
        <v>141363.68700000001</v>
      </c>
      <c r="H32111" s="5" t="s">
        <v>1653</v>
      </c>
      <c r="O32111" s="47">
        <v>44992</v>
      </c>
      <c r="P32111" s="88">
        <v>2023</v>
      </c>
      <c r="Q32111" s="79">
        <v>3</v>
      </c>
      <c r="R32111" s="79">
        <v>7</v>
      </c>
      <c r="Y32111" s="11" t="s">
        <v>22</v>
      </c>
      <c r="Z32111" s="41" t="s">
        <v>499</v>
      </c>
      <c r="AA32111" s="27" t="s">
        <v>1953</v>
      </c>
      <c r="AD32111" s="41" t="s">
        <v>325</v>
      </c>
      <c r="AF32111" s="95">
        <v>27</v>
      </c>
      <c r="AG32111" s="95">
        <v>27</v>
      </c>
      <c r="AH32111" s="171" t="s">
        <v>283</v>
      </c>
      <c r="AI32111" s="171" t="s">
        <v>283</v>
      </c>
      <c r="AK32111" s="8" t="s">
        <v>1599</v>
      </c>
      <c r="AL32111" s="8" t="s">
        <v>1735</v>
      </c>
      <c r="AO32111" s="41">
        <v>0</v>
      </c>
      <c r="AP32111" s="41">
        <v>1</v>
      </c>
    </row>
    <row r="32112" spans="1:42" ht="12.75" customHeight="1" x14ac:dyDescent="0.3">
      <c r="A32112" s="5">
        <v>91414</v>
      </c>
      <c r="B32112" s="5" t="s">
        <v>1650</v>
      </c>
      <c r="C32112" s="8" t="s">
        <v>441</v>
      </c>
      <c r="D32112" s="5" t="s">
        <v>1871</v>
      </c>
      <c r="F32112" s="41">
        <v>6593329.0820000004</v>
      </c>
      <c r="G32112" s="41">
        <v>141363.68700000001</v>
      </c>
      <c r="H32112" s="5" t="s">
        <v>1653</v>
      </c>
      <c r="O32112" s="47">
        <v>44992</v>
      </c>
      <c r="P32112" s="88">
        <v>2023</v>
      </c>
      <c r="Q32112" s="79">
        <v>3</v>
      </c>
      <c r="R32112" s="79">
        <v>7</v>
      </c>
      <c r="Y32112" s="11" t="s">
        <v>147</v>
      </c>
      <c r="AA32112" s="27" t="s">
        <v>1954</v>
      </c>
      <c r="AD32112" s="41" t="s">
        <v>325</v>
      </c>
      <c r="AF32112" s="95">
        <v>8.2000000000000003E-2</v>
      </c>
      <c r="AG32112" s="95">
        <v>8.2000000000000003E-2</v>
      </c>
      <c r="AH32112" s="171" t="s">
        <v>283</v>
      </c>
      <c r="AI32112" s="171" t="s">
        <v>283</v>
      </c>
      <c r="AK32112" s="8" t="s">
        <v>1599</v>
      </c>
      <c r="AL32112" s="8" t="s">
        <v>1735</v>
      </c>
      <c r="AO32112" s="41">
        <v>0</v>
      </c>
      <c r="AP32112" s="41">
        <v>1</v>
      </c>
    </row>
    <row r="32113" spans="1:42" ht="12.75" customHeight="1" x14ac:dyDescent="0.3">
      <c r="A32113" s="5">
        <v>91414</v>
      </c>
      <c r="B32113" s="5" t="s">
        <v>1650</v>
      </c>
      <c r="C32113" s="8" t="s">
        <v>441</v>
      </c>
      <c r="D32113" s="5" t="s">
        <v>1871</v>
      </c>
      <c r="F32113" s="41">
        <v>6593329.0820000004</v>
      </c>
      <c r="G32113" s="41">
        <v>141363.68700000001</v>
      </c>
      <c r="H32113" s="5" t="s">
        <v>1653</v>
      </c>
      <c r="O32113" s="47">
        <v>44992</v>
      </c>
      <c r="P32113" s="88">
        <v>2023</v>
      </c>
      <c r="Q32113" s="79">
        <v>3</v>
      </c>
      <c r="R32113" s="79">
        <v>7</v>
      </c>
      <c r="AA32113" s="27" t="s">
        <v>1955</v>
      </c>
      <c r="AD32113" s="41" t="s">
        <v>325</v>
      </c>
      <c r="AF32113" s="95">
        <v>0.46</v>
      </c>
      <c r="AG32113" s="95">
        <v>0.46</v>
      </c>
      <c r="AH32113" s="171" t="s">
        <v>283</v>
      </c>
      <c r="AI32113" s="171" t="s">
        <v>283</v>
      </c>
      <c r="AK32113" s="8" t="s">
        <v>1599</v>
      </c>
      <c r="AL32113" s="8" t="s">
        <v>1735</v>
      </c>
      <c r="AO32113" s="41">
        <v>0</v>
      </c>
      <c r="AP32113" s="41">
        <v>1</v>
      </c>
    </row>
    <row r="32114" spans="1:42" ht="12.75" customHeight="1" x14ac:dyDescent="0.3">
      <c r="A32114" s="5">
        <v>91414</v>
      </c>
      <c r="B32114" s="5" t="s">
        <v>1650</v>
      </c>
      <c r="C32114" s="8" t="s">
        <v>441</v>
      </c>
      <c r="D32114" s="5" t="s">
        <v>1871</v>
      </c>
      <c r="F32114" s="41">
        <v>6593329.0820000004</v>
      </c>
      <c r="G32114" s="41">
        <v>141363.68700000001</v>
      </c>
      <c r="H32114" s="5" t="s">
        <v>1653</v>
      </c>
      <c r="O32114" s="47">
        <v>44992</v>
      </c>
      <c r="P32114" s="88">
        <v>2023</v>
      </c>
      <c r="Q32114" s="79">
        <v>3</v>
      </c>
      <c r="R32114" s="79">
        <v>7</v>
      </c>
      <c r="AA32114" s="27" t="s">
        <v>1956</v>
      </c>
      <c r="AD32114" s="41" t="s">
        <v>325</v>
      </c>
      <c r="AF32114" s="95">
        <v>0.57999999999999996</v>
      </c>
      <c r="AG32114" s="95">
        <v>0.57999999999999996</v>
      </c>
      <c r="AH32114" s="171" t="s">
        <v>283</v>
      </c>
      <c r="AI32114" s="171" t="s">
        <v>283</v>
      </c>
      <c r="AK32114" s="8" t="s">
        <v>1599</v>
      </c>
      <c r="AL32114" s="8" t="s">
        <v>1735</v>
      </c>
      <c r="AO32114" s="41">
        <v>0</v>
      </c>
      <c r="AP32114" s="41">
        <v>1</v>
      </c>
    </row>
    <row r="32115" spans="1:42" ht="12.75" customHeight="1" x14ac:dyDescent="0.3">
      <c r="A32115" s="5">
        <v>91414</v>
      </c>
      <c r="B32115" s="5" t="s">
        <v>1650</v>
      </c>
      <c r="C32115" s="8" t="s">
        <v>441</v>
      </c>
      <c r="D32115" s="5" t="s">
        <v>1871</v>
      </c>
      <c r="F32115" s="41">
        <v>6593329.0820000004</v>
      </c>
      <c r="G32115" s="41">
        <v>141363.68700000001</v>
      </c>
      <c r="H32115" s="5" t="s">
        <v>1653</v>
      </c>
      <c r="O32115" s="47">
        <v>44992</v>
      </c>
      <c r="P32115" s="88">
        <v>2023</v>
      </c>
      <c r="Q32115" s="79">
        <v>3</v>
      </c>
      <c r="R32115" s="79">
        <v>7</v>
      </c>
      <c r="AA32115" s="27" t="s">
        <v>1957</v>
      </c>
      <c r="AD32115" s="41" t="s">
        <v>325</v>
      </c>
      <c r="AF32115" s="95" t="s">
        <v>1989</v>
      </c>
      <c r="AG32115" s="95" t="s">
        <v>1989</v>
      </c>
      <c r="AH32115" s="171" t="s">
        <v>283</v>
      </c>
      <c r="AI32115" s="171" t="s">
        <v>283</v>
      </c>
      <c r="AK32115" s="8" t="s">
        <v>1599</v>
      </c>
      <c r="AL32115" s="8" t="s">
        <v>1735</v>
      </c>
      <c r="AO32115" s="41">
        <v>0</v>
      </c>
      <c r="AP32115" s="41">
        <v>1</v>
      </c>
    </row>
    <row r="32116" spans="1:42" ht="12.75" customHeight="1" x14ac:dyDescent="0.3">
      <c r="A32116" s="5">
        <v>91414</v>
      </c>
      <c r="B32116" s="5" t="s">
        <v>1650</v>
      </c>
      <c r="C32116" s="8" t="s">
        <v>441</v>
      </c>
      <c r="D32116" s="5" t="s">
        <v>1871</v>
      </c>
      <c r="F32116" s="41">
        <v>6593329.0820000004</v>
      </c>
      <c r="G32116" s="41">
        <v>141363.68700000001</v>
      </c>
      <c r="H32116" s="5" t="s">
        <v>1653</v>
      </c>
      <c r="O32116" s="47">
        <v>44992</v>
      </c>
      <c r="P32116" s="88">
        <v>2023</v>
      </c>
      <c r="Q32116" s="79">
        <v>3</v>
      </c>
      <c r="R32116" s="79">
        <v>7</v>
      </c>
      <c r="AA32116" s="27" t="s">
        <v>1959</v>
      </c>
      <c r="AD32116" s="41" t="s">
        <v>325</v>
      </c>
      <c r="AF32116" s="95">
        <v>0.27</v>
      </c>
      <c r="AG32116" s="95">
        <v>0.27</v>
      </c>
      <c r="AH32116" s="171" t="s">
        <v>283</v>
      </c>
      <c r="AI32116" s="171" t="s">
        <v>283</v>
      </c>
      <c r="AK32116" s="8" t="s">
        <v>1599</v>
      </c>
      <c r="AL32116" s="8" t="s">
        <v>1735</v>
      </c>
      <c r="AO32116" s="41">
        <v>0</v>
      </c>
      <c r="AP32116" s="41">
        <v>1</v>
      </c>
    </row>
    <row r="32117" spans="1:42" ht="12.75" customHeight="1" x14ac:dyDescent="0.3">
      <c r="A32117" s="5">
        <v>91414</v>
      </c>
      <c r="B32117" s="5" t="s">
        <v>1650</v>
      </c>
      <c r="C32117" s="8" t="s">
        <v>441</v>
      </c>
      <c r="D32117" s="5" t="s">
        <v>1871</v>
      </c>
      <c r="F32117" s="41">
        <v>6593329.0820000004</v>
      </c>
      <c r="G32117" s="41">
        <v>141363.68700000001</v>
      </c>
      <c r="H32117" s="5" t="s">
        <v>1653</v>
      </c>
      <c r="O32117" s="47">
        <v>44992</v>
      </c>
      <c r="P32117" s="88">
        <v>2023</v>
      </c>
      <c r="Q32117" s="79">
        <v>3</v>
      </c>
      <c r="R32117" s="79">
        <v>7</v>
      </c>
      <c r="AA32117" s="27" t="s">
        <v>1960</v>
      </c>
      <c r="AD32117" s="41" t="s">
        <v>325</v>
      </c>
      <c r="AF32117" s="95">
        <v>0.93</v>
      </c>
      <c r="AG32117" s="95">
        <v>0.93</v>
      </c>
      <c r="AH32117" s="171" t="s">
        <v>283</v>
      </c>
      <c r="AI32117" s="171" t="s">
        <v>283</v>
      </c>
      <c r="AK32117" s="8" t="s">
        <v>1599</v>
      </c>
      <c r="AL32117" s="8" t="s">
        <v>1735</v>
      </c>
      <c r="AO32117" s="41">
        <v>0</v>
      </c>
      <c r="AP32117" s="41">
        <v>1</v>
      </c>
    </row>
    <row r="32118" spans="1:42" ht="12.75" customHeight="1" x14ac:dyDescent="0.3">
      <c r="A32118" s="5">
        <v>91414</v>
      </c>
      <c r="B32118" s="5" t="s">
        <v>1650</v>
      </c>
      <c r="C32118" s="8" t="s">
        <v>441</v>
      </c>
      <c r="D32118" s="5" t="s">
        <v>1871</v>
      </c>
      <c r="F32118" s="41">
        <v>6593329.0820000004</v>
      </c>
      <c r="G32118" s="41">
        <v>141363.68700000001</v>
      </c>
      <c r="H32118" s="5" t="s">
        <v>1653</v>
      </c>
      <c r="O32118" s="47">
        <v>44992</v>
      </c>
      <c r="P32118" s="88">
        <v>2023</v>
      </c>
      <c r="Q32118" s="79">
        <v>3</v>
      </c>
      <c r="R32118" s="79">
        <v>7</v>
      </c>
      <c r="AA32118" s="27" t="s">
        <v>1961</v>
      </c>
      <c r="AD32118" s="41" t="s">
        <v>325</v>
      </c>
      <c r="AF32118" s="95">
        <v>0.47</v>
      </c>
      <c r="AG32118" s="95">
        <v>0.47</v>
      </c>
      <c r="AH32118" s="171" t="s">
        <v>283</v>
      </c>
      <c r="AI32118" s="171" t="s">
        <v>283</v>
      </c>
      <c r="AK32118" s="8" t="s">
        <v>1599</v>
      </c>
      <c r="AL32118" s="8" t="s">
        <v>1735</v>
      </c>
      <c r="AO32118" s="41">
        <v>0</v>
      </c>
      <c r="AP32118" s="41">
        <v>1</v>
      </c>
    </row>
    <row r="32119" spans="1:42" ht="12.75" customHeight="1" x14ac:dyDescent="0.3">
      <c r="A32119" s="5">
        <v>91414</v>
      </c>
      <c r="B32119" s="5" t="s">
        <v>1650</v>
      </c>
      <c r="C32119" s="8" t="s">
        <v>441</v>
      </c>
      <c r="D32119" s="5" t="s">
        <v>1871</v>
      </c>
      <c r="F32119" s="41">
        <v>6593329.0820000004</v>
      </c>
      <c r="G32119" s="41">
        <v>141363.68700000001</v>
      </c>
      <c r="H32119" s="5" t="s">
        <v>1653</v>
      </c>
      <c r="O32119" s="47">
        <v>44992</v>
      </c>
      <c r="P32119" s="88">
        <v>2023</v>
      </c>
      <c r="Q32119" s="79">
        <v>3</v>
      </c>
      <c r="R32119" s="79">
        <v>7</v>
      </c>
      <c r="Y32119" s="11" t="s">
        <v>1962</v>
      </c>
      <c r="Z32119" s="41" t="s">
        <v>1963</v>
      </c>
      <c r="AA32119" s="27" t="s">
        <v>1964</v>
      </c>
      <c r="AD32119" s="41" t="s">
        <v>325</v>
      </c>
      <c r="AF32119" s="95">
        <v>12000</v>
      </c>
      <c r="AG32119" s="95">
        <v>12000</v>
      </c>
      <c r="AH32119" s="171" t="s">
        <v>283</v>
      </c>
      <c r="AI32119" s="171" t="s">
        <v>283</v>
      </c>
      <c r="AK32119" s="8" t="s">
        <v>1599</v>
      </c>
      <c r="AL32119" s="8" t="s">
        <v>1735</v>
      </c>
      <c r="AO32119" s="41">
        <v>0</v>
      </c>
      <c r="AP32119" s="41">
        <v>1</v>
      </c>
    </row>
    <row r="32120" spans="1:42" ht="12.75" customHeight="1" x14ac:dyDescent="0.3">
      <c r="A32120" s="5">
        <v>91414</v>
      </c>
      <c r="B32120" s="5" t="s">
        <v>1650</v>
      </c>
      <c r="C32120" s="8" t="s">
        <v>441</v>
      </c>
      <c r="D32120" s="5" t="s">
        <v>1871</v>
      </c>
      <c r="F32120" s="41">
        <v>6593329.0820000004</v>
      </c>
      <c r="G32120" s="41">
        <v>141363.68700000001</v>
      </c>
      <c r="H32120" s="5" t="s">
        <v>1653</v>
      </c>
      <c r="O32120" s="47">
        <v>44992</v>
      </c>
      <c r="P32120" s="88">
        <v>2023</v>
      </c>
      <c r="Q32120" s="79">
        <v>3</v>
      </c>
      <c r="R32120" s="79">
        <v>7</v>
      </c>
      <c r="AA32120" s="27" t="s">
        <v>1965</v>
      </c>
      <c r="AD32120" s="41" t="s">
        <v>325</v>
      </c>
      <c r="AF32120" s="95">
        <v>25</v>
      </c>
      <c r="AG32120" s="95">
        <v>25</v>
      </c>
      <c r="AH32120" s="171" t="s">
        <v>1939</v>
      </c>
      <c r="AI32120" s="171" t="s">
        <v>1939</v>
      </c>
      <c r="AK32120" s="8" t="s">
        <v>1599</v>
      </c>
      <c r="AL32120" s="8" t="s">
        <v>1735</v>
      </c>
      <c r="AO32120" s="41">
        <v>0</v>
      </c>
      <c r="AP32120" s="41">
        <v>1</v>
      </c>
    </row>
    <row r="32121" spans="1:42" ht="12.75" customHeight="1" x14ac:dyDescent="0.3">
      <c r="A32121" s="5">
        <v>91414</v>
      </c>
      <c r="B32121" s="5" t="s">
        <v>1650</v>
      </c>
      <c r="C32121" s="8" t="s">
        <v>441</v>
      </c>
      <c r="D32121" s="5" t="s">
        <v>1871</v>
      </c>
      <c r="F32121" s="41">
        <v>6593329.0820000004</v>
      </c>
      <c r="G32121" s="41">
        <v>141363.68700000001</v>
      </c>
      <c r="H32121" s="5" t="s">
        <v>1653</v>
      </c>
      <c r="O32121" s="47">
        <v>44992</v>
      </c>
      <c r="P32121" s="88">
        <v>2023</v>
      </c>
      <c r="Q32121" s="79">
        <v>3</v>
      </c>
      <c r="R32121" s="79">
        <v>7</v>
      </c>
      <c r="AA32121" s="27" t="s">
        <v>1966</v>
      </c>
      <c r="AD32121" s="41" t="s">
        <v>325</v>
      </c>
      <c r="AF32121" s="95">
        <v>3.8</v>
      </c>
      <c r="AG32121" s="95">
        <v>3.8</v>
      </c>
      <c r="AH32121" s="171" t="s">
        <v>66</v>
      </c>
      <c r="AI32121" s="171" t="s">
        <v>66</v>
      </c>
      <c r="AK32121" s="8" t="s">
        <v>1599</v>
      </c>
      <c r="AL32121" s="8" t="s">
        <v>1735</v>
      </c>
      <c r="AO32121" s="41">
        <v>0</v>
      </c>
      <c r="AP32121" s="41">
        <v>1</v>
      </c>
    </row>
    <row r="32122" spans="1:42" ht="12.75" customHeight="1" x14ac:dyDescent="0.3">
      <c r="A32122" s="5">
        <v>91414</v>
      </c>
      <c r="B32122" s="5" t="s">
        <v>1650</v>
      </c>
      <c r="C32122" s="8" t="s">
        <v>441</v>
      </c>
      <c r="D32122" s="5" t="s">
        <v>1871</v>
      </c>
      <c r="F32122" s="41">
        <v>6593329.0820000004</v>
      </c>
      <c r="G32122" s="41">
        <v>141363.68700000001</v>
      </c>
      <c r="H32122" s="5" t="s">
        <v>1653</v>
      </c>
      <c r="O32122" s="47">
        <v>44992</v>
      </c>
      <c r="P32122" s="88">
        <v>2023</v>
      </c>
      <c r="Q32122" s="79">
        <v>3</v>
      </c>
      <c r="R32122" s="79">
        <v>7</v>
      </c>
      <c r="S32122" s="8" t="s">
        <v>838</v>
      </c>
      <c r="T32122" s="8" t="s">
        <v>838</v>
      </c>
      <c r="W32122" s="41">
        <v>1.6</v>
      </c>
      <c r="Y32122" s="6" t="s">
        <v>1047</v>
      </c>
      <c r="Z32122" s="41" t="s">
        <v>1220</v>
      </c>
      <c r="AA32122" s="27" t="s">
        <v>1967</v>
      </c>
      <c r="AD32122" s="41" t="s">
        <v>325</v>
      </c>
      <c r="AF32122" s="95" t="s">
        <v>1987</v>
      </c>
      <c r="AG32122" s="95" t="s">
        <v>1987</v>
      </c>
      <c r="AH32122" s="171" t="s">
        <v>872</v>
      </c>
      <c r="AI32122" s="171" t="s">
        <v>872</v>
      </c>
      <c r="AK32122" s="8" t="s">
        <v>1599</v>
      </c>
      <c r="AL32122" s="8" t="s">
        <v>1735</v>
      </c>
      <c r="AO32122" s="41">
        <v>0</v>
      </c>
      <c r="AP32122" s="41">
        <v>1</v>
      </c>
    </row>
    <row r="32123" spans="1:42" ht="12.75" customHeight="1" x14ac:dyDescent="0.3">
      <c r="A32123" s="5">
        <v>91414</v>
      </c>
      <c r="B32123" s="5" t="s">
        <v>1650</v>
      </c>
      <c r="C32123" s="8" t="s">
        <v>441</v>
      </c>
      <c r="D32123" s="5" t="s">
        <v>1871</v>
      </c>
      <c r="F32123" s="41">
        <v>6593329.0820000004</v>
      </c>
      <c r="G32123" s="41">
        <v>141363.68700000001</v>
      </c>
      <c r="H32123" s="5" t="s">
        <v>1653</v>
      </c>
      <c r="O32123" s="47">
        <v>44992</v>
      </c>
      <c r="P32123" s="88">
        <v>2023</v>
      </c>
      <c r="Q32123" s="79">
        <v>3</v>
      </c>
      <c r="R32123" s="79">
        <v>7</v>
      </c>
      <c r="Y32123" s="11" t="s">
        <v>818</v>
      </c>
      <c r="Z32123" s="41" t="s">
        <v>654</v>
      </c>
      <c r="AA32123" s="27" t="s">
        <v>1968</v>
      </c>
      <c r="AD32123" s="41" t="s">
        <v>325</v>
      </c>
      <c r="AF32123" s="95">
        <v>39</v>
      </c>
      <c r="AG32123" s="95">
        <v>39</v>
      </c>
      <c r="AH32123" s="171" t="s">
        <v>283</v>
      </c>
      <c r="AI32123" s="171" t="s">
        <v>283</v>
      </c>
      <c r="AK32123" s="8" t="s">
        <v>1599</v>
      </c>
      <c r="AL32123" s="8" t="s">
        <v>1735</v>
      </c>
      <c r="AO32123" s="41">
        <v>0</v>
      </c>
      <c r="AP32123" s="41">
        <v>1</v>
      </c>
    </row>
    <row r="32124" spans="1:42" ht="12.75" customHeight="1" x14ac:dyDescent="0.3">
      <c r="A32124" s="5">
        <v>91414</v>
      </c>
      <c r="B32124" s="5" t="s">
        <v>1650</v>
      </c>
      <c r="C32124" s="8" t="s">
        <v>441</v>
      </c>
      <c r="D32124" s="5" t="s">
        <v>1871</v>
      </c>
      <c r="F32124" s="41">
        <v>6593329.0820000004</v>
      </c>
      <c r="G32124" s="41">
        <v>141363.68700000001</v>
      </c>
      <c r="H32124" s="5" t="s">
        <v>1653</v>
      </c>
      <c r="O32124" s="47">
        <v>44992</v>
      </c>
      <c r="P32124" s="88">
        <v>2023</v>
      </c>
      <c r="Q32124" s="79">
        <v>3</v>
      </c>
      <c r="R32124" s="79">
        <v>7</v>
      </c>
      <c r="Y32124" s="11" t="s">
        <v>25</v>
      </c>
      <c r="Z32124" s="41" t="s">
        <v>522</v>
      </c>
      <c r="AA32124" s="27" t="s">
        <v>1969</v>
      </c>
      <c r="AD32124" s="41" t="s">
        <v>325</v>
      </c>
      <c r="AF32124" s="95">
        <v>260</v>
      </c>
      <c r="AG32124" s="95">
        <v>260</v>
      </c>
      <c r="AH32124" s="171" t="s">
        <v>283</v>
      </c>
      <c r="AI32124" s="171" t="s">
        <v>283</v>
      </c>
      <c r="AK32124" s="8" t="s">
        <v>1599</v>
      </c>
      <c r="AL32124" s="8" t="s">
        <v>1735</v>
      </c>
      <c r="AO32124" s="41">
        <v>0</v>
      </c>
      <c r="AP32124" s="41">
        <v>1</v>
      </c>
    </row>
    <row r="32125" spans="1:42" ht="12.75" customHeight="1" x14ac:dyDescent="0.3">
      <c r="A32125" s="5">
        <v>91415</v>
      </c>
      <c r="B32125" s="5" t="s">
        <v>1650</v>
      </c>
      <c r="C32125" s="8" t="s">
        <v>18</v>
      </c>
      <c r="D32125" s="5" t="s">
        <v>1814</v>
      </c>
      <c r="F32125" s="41">
        <v>6604928.4460000005</v>
      </c>
      <c r="G32125" s="41">
        <v>141666.52100000001</v>
      </c>
      <c r="H32125" s="5" t="s">
        <v>1653</v>
      </c>
      <c r="O32125" s="47">
        <v>44992</v>
      </c>
      <c r="P32125" s="88">
        <v>2023</v>
      </c>
      <c r="Q32125" s="79">
        <v>3</v>
      </c>
      <c r="R32125" s="79">
        <v>7</v>
      </c>
      <c r="Y32125" s="11" t="s">
        <v>109</v>
      </c>
      <c r="AA32125" s="41" t="s">
        <v>1920</v>
      </c>
      <c r="AD32125" s="41" t="s">
        <v>325</v>
      </c>
      <c r="AF32125" s="95" t="s">
        <v>1983</v>
      </c>
      <c r="AG32125" s="95" t="s">
        <v>1983</v>
      </c>
      <c r="AH32125" s="171" t="s">
        <v>283</v>
      </c>
      <c r="AI32125" s="171" t="s">
        <v>283</v>
      </c>
      <c r="AK32125" s="8" t="s">
        <v>1599</v>
      </c>
      <c r="AL32125" s="8" t="s">
        <v>1735</v>
      </c>
      <c r="AO32125" s="41">
        <v>0</v>
      </c>
      <c r="AP32125" s="41">
        <v>1</v>
      </c>
    </row>
    <row r="32126" spans="1:42" ht="12.75" customHeight="1" x14ac:dyDescent="0.3">
      <c r="A32126" s="5">
        <v>91415</v>
      </c>
      <c r="B32126" s="5" t="s">
        <v>1650</v>
      </c>
      <c r="C32126" s="8" t="s">
        <v>18</v>
      </c>
      <c r="D32126" s="5" t="s">
        <v>1814</v>
      </c>
      <c r="F32126" s="41">
        <v>6604928.4460000005</v>
      </c>
      <c r="G32126" s="41">
        <v>141666.52100000001</v>
      </c>
      <c r="H32126" s="5" t="s">
        <v>1653</v>
      </c>
      <c r="O32126" s="47">
        <v>44992</v>
      </c>
      <c r="P32126" s="88">
        <v>2023</v>
      </c>
      <c r="Q32126" s="79">
        <v>3</v>
      </c>
      <c r="R32126" s="79">
        <v>7</v>
      </c>
      <c r="Y32126" s="11" t="s">
        <v>107</v>
      </c>
      <c r="AA32126" s="41" t="s">
        <v>1922</v>
      </c>
      <c r="AD32126" s="41" t="s">
        <v>325</v>
      </c>
      <c r="AF32126" s="95" t="s">
        <v>1983</v>
      </c>
      <c r="AG32126" s="95" t="s">
        <v>1983</v>
      </c>
      <c r="AH32126" s="171" t="s">
        <v>283</v>
      </c>
      <c r="AI32126" s="171" t="s">
        <v>283</v>
      </c>
      <c r="AK32126" s="8" t="s">
        <v>1599</v>
      </c>
      <c r="AL32126" s="8" t="s">
        <v>1735</v>
      </c>
      <c r="AO32126" s="41">
        <v>0</v>
      </c>
      <c r="AP32126" s="41">
        <v>1</v>
      </c>
    </row>
    <row r="32127" spans="1:42" ht="12.75" customHeight="1" x14ac:dyDescent="0.3">
      <c r="A32127" s="5">
        <v>91415</v>
      </c>
      <c r="B32127" s="5" t="s">
        <v>1650</v>
      </c>
      <c r="C32127" s="8" t="s">
        <v>18</v>
      </c>
      <c r="D32127" s="5" t="s">
        <v>1814</v>
      </c>
      <c r="F32127" s="41">
        <v>6604928.4460000005</v>
      </c>
      <c r="G32127" s="41">
        <v>141666.52100000001</v>
      </c>
      <c r="H32127" s="5" t="s">
        <v>1653</v>
      </c>
      <c r="O32127" s="47">
        <v>44992</v>
      </c>
      <c r="P32127" s="88">
        <v>2023</v>
      </c>
      <c r="Q32127" s="79">
        <v>3</v>
      </c>
      <c r="R32127" s="79">
        <v>7</v>
      </c>
      <c r="S32127" s="8" t="s">
        <v>838</v>
      </c>
      <c r="T32127" s="8" t="s">
        <v>838</v>
      </c>
      <c r="W32127" s="41">
        <v>2.4E-2</v>
      </c>
      <c r="Y32127" s="11" t="s">
        <v>143</v>
      </c>
      <c r="AA32127" s="27" t="s">
        <v>1923</v>
      </c>
      <c r="AD32127" s="41" t="s">
        <v>325</v>
      </c>
      <c r="AF32127" s="95" t="s">
        <v>1983</v>
      </c>
      <c r="AG32127" s="95" t="s">
        <v>1983</v>
      </c>
      <c r="AH32127" s="171" t="s">
        <v>283</v>
      </c>
      <c r="AI32127" s="171" t="s">
        <v>283</v>
      </c>
      <c r="AK32127" s="8" t="s">
        <v>1599</v>
      </c>
      <c r="AL32127" s="8" t="s">
        <v>1735</v>
      </c>
      <c r="AO32127" s="41">
        <v>0</v>
      </c>
      <c r="AP32127" s="41">
        <v>1</v>
      </c>
    </row>
    <row r="32128" spans="1:42" ht="12.75" customHeight="1" x14ac:dyDescent="0.3">
      <c r="A32128" s="5">
        <v>91415</v>
      </c>
      <c r="B32128" s="5" t="s">
        <v>1650</v>
      </c>
      <c r="C32128" s="8" t="s">
        <v>18</v>
      </c>
      <c r="D32128" s="5" t="s">
        <v>1814</v>
      </c>
      <c r="F32128" s="41">
        <v>6604928.4460000005</v>
      </c>
      <c r="G32128" s="41">
        <v>141666.52100000001</v>
      </c>
      <c r="H32128" s="5" t="s">
        <v>1653</v>
      </c>
      <c r="O32128" s="47">
        <v>44992</v>
      </c>
      <c r="P32128" s="88">
        <v>2023</v>
      </c>
      <c r="Q32128" s="79">
        <v>3</v>
      </c>
      <c r="R32128" s="79">
        <v>7</v>
      </c>
      <c r="Y32128" s="13" t="s">
        <v>26</v>
      </c>
      <c r="Z32128" s="41" t="s">
        <v>809</v>
      </c>
      <c r="AA32128" s="27" t="s">
        <v>1924</v>
      </c>
      <c r="AD32128" s="41" t="s">
        <v>325</v>
      </c>
      <c r="AF32128" s="95">
        <v>10</v>
      </c>
      <c r="AG32128" s="95">
        <v>10</v>
      </c>
      <c r="AH32128" s="171" t="s">
        <v>283</v>
      </c>
      <c r="AI32128" s="171" t="s">
        <v>283</v>
      </c>
      <c r="AK32128" s="8" t="s">
        <v>1599</v>
      </c>
      <c r="AL32128" s="8" t="s">
        <v>1735</v>
      </c>
      <c r="AO32128" s="41">
        <v>0</v>
      </c>
      <c r="AP32128" s="41">
        <v>1</v>
      </c>
    </row>
    <row r="32129" spans="1:42" ht="12.75" customHeight="1" x14ac:dyDescent="0.3">
      <c r="A32129" s="5">
        <v>91415</v>
      </c>
      <c r="B32129" s="5" t="s">
        <v>1650</v>
      </c>
      <c r="C32129" s="8" t="s">
        <v>18</v>
      </c>
      <c r="D32129" s="5" t="s">
        <v>1814</v>
      </c>
      <c r="F32129" s="41">
        <v>6604928.4460000005</v>
      </c>
      <c r="G32129" s="41">
        <v>141666.52100000001</v>
      </c>
      <c r="H32129" s="5" t="s">
        <v>1653</v>
      </c>
      <c r="O32129" s="47">
        <v>44992</v>
      </c>
      <c r="P32129" s="88">
        <v>2023</v>
      </c>
      <c r="Q32129" s="79">
        <v>3</v>
      </c>
      <c r="R32129" s="79">
        <v>7</v>
      </c>
      <c r="Y32129" s="11" t="s">
        <v>810</v>
      </c>
      <c r="Z32129" s="41" t="s">
        <v>811</v>
      </c>
      <c r="AA32129" s="27" t="s">
        <v>1925</v>
      </c>
      <c r="AD32129" s="41" t="s">
        <v>325</v>
      </c>
      <c r="AF32129" s="95">
        <v>200</v>
      </c>
      <c r="AG32129" s="95">
        <v>200</v>
      </c>
      <c r="AH32129" s="171" t="s">
        <v>283</v>
      </c>
      <c r="AI32129" s="171" t="s">
        <v>283</v>
      </c>
      <c r="AK32129" s="8" t="s">
        <v>1599</v>
      </c>
      <c r="AL32129" s="8" t="s">
        <v>1735</v>
      </c>
      <c r="AO32129" s="41">
        <v>0</v>
      </c>
      <c r="AP32129" s="41">
        <v>1</v>
      </c>
    </row>
    <row r="32130" spans="1:42" ht="12.75" customHeight="1" x14ac:dyDescent="0.3">
      <c r="A32130" s="5">
        <v>91415</v>
      </c>
      <c r="B32130" s="5" t="s">
        <v>1650</v>
      </c>
      <c r="C32130" s="8" t="s">
        <v>18</v>
      </c>
      <c r="D32130" s="5" t="s">
        <v>1814</v>
      </c>
      <c r="F32130" s="41">
        <v>6604928.4460000005</v>
      </c>
      <c r="G32130" s="41">
        <v>141666.52100000001</v>
      </c>
      <c r="H32130" s="5" t="s">
        <v>1653</v>
      </c>
      <c r="O32130" s="47">
        <v>44992</v>
      </c>
      <c r="P32130" s="88">
        <v>2023</v>
      </c>
      <c r="Q32130" s="79">
        <v>3</v>
      </c>
      <c r="R32130" s="79">
        <v>7</v>
      </c>
      <c r="Y32130" s="11" t="s">
        <v>149</v>
      </c>
      <c r="Z32130" s="41" t="s">
        <v>150</v>
      </c>
      <c r="AA32130" s="27" t="s">
        <v>1926</v>
      </c>
      <c r="AD32130" s="41" t="s">
        <v>325</v>
      </c>
      <c r="AF32130" s="95" t="s">
        <v>1983</v>
      </c>
      <c r="AG32130" s="95" t="s">
        <v>1983</v>
      </c>
      <c r="AH32130" s="171" t="s">
        <v>283</v>
      </c>
      <c r="AI32130" s="171" t="s">
        <v>283</v>
      </c>
      <c r="AK32130" s="8" t="s">
        <v>1599</v>
      </c>
      <c r="AL32130" s="8" t="s">
        <v>1735</v>
      </c>
      <c r="AO32130" s="41">
        <v>0</v>
      </c>
      <c r="AP32130" s="41">
        <v>1</v>
      </c>
    </row>
    <row r="32131" spans="1:42" ht="12.75" customHeight="1" x14ac:dyDescent="0.3">
      <c r="A32131" s="5">
        <v>91415</v>
      </c>
      <c r="B32131" s="5" t="s">
        <v>1650</v>
      </c>
      <c r="C32131" s="8" t="s">
        <v>18</v>
      </c>
      <c r="D32131" s="5" t="s">
        <v>1814</v>
      </c>
      <c r="F32131" s="41">
        <v>6604928.4460000005</v>
      </c>
      <c r="G32131" s="41">
        <v>141666.52100000001</v>
      </c>
      <c r="H32131" s="5" t="s">
        <v>1653</v>
      </c>
      <c r="O32131" s="47">
        <v>44992</v>
      </c>
      <c r="P32131" s="88">
        <v>2023</v>
      </c>
      <c r="Q32131" s="79">
        <v>3</v>
      </c>
      <c r="R32131" s="79">
        <v>7</v>
      </c>
      <c r="Y32131" s="11" t="s">
        <v>1927</v>
      </c>
      <c r="AA32131" s="27" t="s">
        <v>1928</v>
      </c>
      <c r="AD32131" s="41" t="s">
        <v>325</v>
      </c>
      <c r="AF32131" s="95">
        <v>0.11</v>
      </c>
      <c r="AG32131" s="95">
        <v>0.11</v>
      </c>
      <c r="AH32131" s="171" t="s">
        <v>283</v>
      </c>
      <c r="AI32131" s="171" t="s">
        <v>283</v>
      </c>
      <c r="AK32131" s="8" t="s">
        <v>1599</v>
      </c>
      <c r="AL32131" s="8" t="s">
        <v>1735</v>
      </c>
      <c r="AO32131" s="41">
        <v>0</v>
      </c>
      <c r="AP32131" s="41">
        <v>1</v>
      </c>
    </row>
    <row r="32132" spans="1:42" ht="12.75" customHeight="1" x14ac:dyDescent="0.3">
      <c r="A32132" s="5">
        <v>91415</v>
      </c>
      <c r="B32132" s="5" t="s">
        <v>1650</v>
      </c>
      <c r="C32132" s="8" t="s">
        <v>18</v>
      </c>
      <c r="D32132" s="5" t="s">
        <v>1814</v>
      </c>
      <c r="F32132" s="41">
        <v>6604928.4460000005</v>
      </c>
      <c r="G32132" s="41">
        <v>141666.52100000001</v>
      </c>
      <c r="H32132" s="5" t="s">
        <v>1653</v>
      </c>
      <c r="O32132" s="47">
        <v>44992</v>
      </c>
      <c r="P32132" s="88">
        <v>2023</v>
      </c>
      <c r="Q32132" s="79">
        <v>3</v>
      </c>
      <c r="R32132" s="79">
        <v>7</v>
      </c>
      <c r="Y32132" s="11" t="s">
        <v>157</v>
      </c>
      <c r="AA32132" s="27" t="s">
        <v>1929</v>
      </c>
      <c r="AD32132" s="41" t="s">
        <v>325</v>
      </c>
      <c r="AF32132" s="95">
        <v>2.9000000000000001E-2</v>
      </c>
      <c r="AG32132" s="95">
        <v>2.9000000000000001E-2</v>
      </c>
      <c r="AH32132" s="171" t="s">
        <v>283</v>
      </c>
      <c r="AI32132" s="171" t="s">
        <v>283</v>
      </c>
      <c r="AK32132" s="8" t="s">
        <v>1599</v>
      </c>
      <c r="AL32132" s="8" t="s">
        <v>1735</v>
      </c>
      <c r="AO32132" s="41">
        <v>0</v>
      </c>
      <c r="AP32132" s="41">
        <v>1</v>
      </c>
    </row>
    <row r="32133" spans="1:42" ht="12.75" customHeight="1" x14ac:dyDescent="0.3">
      <c r="A32133" s="5">
        <v>91415</v>
      </c>
      <c r="B32133" s="5" t="s">
        <v>1650</v>
      </c>
      <c r="C32133" s="8" t="s">
        <v>18</v>
      </c>
      <c r="D32133" s="5" t="s">
        <v>1814</v>
      </c>
      <c r="F32133" s="41">
        <v>6604928.4460000005</v>
      </c>
      <c r="G32133" s="41">
        <v>141666.52100000001</v>
      </c>
      <c r="H32133" s="5" t="s">
        <v>1653</v>
      </c>
      <c r="O32133" s="47">
        <v>44992</v>
      </c>
      <c r="P32133" s="88">
        <v>2023</v>
      </c>
      <c r="Q32133" s="79">
        <v>3</v>
      </c>
      <c r="R32133" s="79">
        <v>7</v>
      </c>
      <c r="Y32133" s="11" t="s">
        <v>161</v>
      </c>
      <c r="AA32133" s="27" t="s">
        <v>1930</v>
      </c>
      <c r="AD32133" s="41" t="s">
        <v>325</v>
      </c>
      <c r="AF32133" s="95">
        <v>6.6000000000000003E-2</v>
      </c>
      <c r="AG32133" s="95">
        <v>6.6000000000000003E-2</v>
      </c>
      <c r="AH32133" s="171" t="s">
        <v>283</v>
      </c>
      <c r="AI32133" s="171" t="s">
        <v>283</v>
      </c>
      <c r="AK32133" s="8" t="s">
        <v>1599</v>
      </c>
      <c r="AL32133" s="8" t="s">
        <v>1735</v>
      </c>
      <c r="AO32133" s="41">
        <v>0</v>
      </c>
      <c r="AP32133" s="41">
        <v>1</v>
      </c>
    </row>
    <row r="32134" spans="1:42" ht="12.75" customHeight="1" x14ac:dyDescent="0.3">
      <c r="A32134" s="5">
        <v>91415</v>
      </c>
      <c r="B32134" s="5" t="s">
        <v>1650</v>
      </c>
      <c r="C32134" s="8" t="s">
        <v>18</v>
      </c>
      <c r="D32134" s="5" t="s">
        <v>1814</v>
      </c>
      <c r="F32134" s="41">
        <v>6604928.4460000005</v>
      </c>
      <c r="G32134" s="41">
        <v>141666.52100000001</v>
      </c>
      <c r="H32134" s="5" t="s">
        <v>1653</v>
      </c>
      <c r="O32134" s="47">
        <v>44992</v>
      </c>
      <c r="P32134" s="88">
        <v>2023</v>
      </c>
      <c r="Q32134" s="79">
        <v>3</v>
      </c>
      <c r="R32134" s="79">
        <v>7</v>
      </c>
      <c r="S32134" s="8" t="s">
        <v>838</v>
      </c>
      <c r="T32134" s="8" t="s">
        <v>838</v>
      </c>
      <c r="W32134" s="41">
        <v>120</v>
      </c>
      <c r="Y32134" s="11" t="s">
        <v>29</v>
      </c>
      <c r="Z32134" s="41" t="s">
        <v>812</v>
      </c>
      <c r="AA32134" s="27" t="s">
        <v>1931</v>
      </c>
      <c r="AD32134" s="41" t="s">
        <v>325</v>
      </c>
      <c r="AF32134" s="95">
        <v>62</v>
      </c>
      <c r="AG32134" s="95">
        <v>62</v>
      </c>
      <c r="AH32134" s="171" t="s">
        <v>283</v>
      </c>
      <c r="AI32134" s="171" t="s">
        <v>283</v>
      </c>
      <c r="AK32134" s="8" t="s">
        <v>1599</v>
      </c>
      <c r="AL32134" s="8" t="s">
        <v>1735</v>
      </c>
      <c r="AO32134" s="41">
        <v>0</v>
      </c>
      <c r="AP32134" s="41">
        <v>1</v>
      </c>
    </row>
    <row r="32135" spans="1:42" ht="12.75" customHeight="1" x14ac:dyDescent="0.3">
      <c r="A32135" s="5">
        <v>91415</v>
      </c>
      <c r="B32135" s="5" t="s">
        <v>1650</v>
      </c>
      <c r="C32135" s="8" t="s">
        <v>18</v>
      </c>
      <c r="D32135" s="5" t="s">
        <v>1814</v>
      </c>
      <c r="F32135" s="41">
        <v>6604928.4460000005</v>
      </c>
      <c r="G32135" s="41">
        <v>141666.52100000001</v>
      </c>
      <c r="H32135" s="5" t="s">
        <v>1653</v>
      </c>
      <c r="O32135" s="47">
        <v>44992</v>
      </c>
      <c r="P32135" s="88">
        <v>2023</v>
      </c>
      <c r="Q32135" s="79">
        <v>3</v>
      </c>
      <c r="R32135" s="79">
        <v>7</v>
      </c>
      <c r="Y32135" s="11" t="s">
        <v>159</v>
      </c>
      <c r="AA32135" s="27" t="s">
        <v>1932</v>
      </c>
      <c r="AD32135" s="41" t="s">
        <v>325</v>
      </c>
      <c r="AF32135" s="95" t="s">
        <v>1983</v>
      </c>
      <c r="AG32135" s="95" t="s">
        <v>1983</v>
      </c>
      <c r="AH32135" s="171" t="s">
        <v>283</v>
      </c>
      <c r="AI32135" s="171" t="s">
        <v>283</v>
      </c>
      <c r="AK32135" s="8" t="s">
        <v>1599</v>
      </c>
      <c r="AL32135" s="8" t="s">
        <v>1735</v>
      </c>
      <c r="AO32135" s="41">
        <v>0</v>
      </c>
      <c r="AP32135" s="41">
        <v>1</v>
      </c>
    </row>
    <row r="32136" spans="1:42" ht="12.75" customHeight="1" x14ac:dyDescent="0.3">
      <c r="A32136" s="5">
        <v>91415</v>
      </c>
      <c r="B32136" s="5" t="s">
        <v>1650</v>
      </c>
      <c r="C32136" s="8" t="s">
        <v>18</v>
      </c>
      <c r="D32136" s="5" t="s">
        <v>1814</v>
      </c>
      <c r="F32136" s="41">
        <v>6604928.4460000005</v>
      </c>
      <c r="G32136" s="41">
        <v>141666.52100000001</v>
      </c>
      <c r="H32136" s="5" t="s">
        <v>1653</v>
      </c>
      <c r="O32136" s="47">
        <v>44992</v>
      </c>
      <c r="P32136" s="88">
        <v>2023</v>
      </c>
      <c r="Q32136" s="79">
        <v>3</v>
      </c>
      <c r="R32136" s="79">
        <v>7</v>
      </c>
      <c r="Y32136" s="11" t="s">
        <v>1258</v>
      </c>
      <c r="Z32136" s="41" t="s">
        <v>1257</v>
      </c>
      <c r="AA32136" s="27" t="s">
        <v>1933</v>
      </c>
      <c r="AD32136" s="41" t="s">
        <v>325</v>
      </c>
      <c r="AF32136" s="95">
        <v>4.5999999999999996</v>
      </c>
      <c r="AG32136" s="95">
        <v>4.5999999999999996</v>
      </c>
      <c r="AH32136" s="171" t="s">
        <v>872</v>
      </c>
      <c r="AI32136" s="171" t="s">
        <v>872</v>
      </c>
      <c r="AK32136" s="8" t="s">
        <v>1599</v>
      </c>
      <c r="AL32136" s="8" t="s">
        <v>1735</v>
      </c>
      <c r="AO32136" s="41">
        <v>0</v>
      </c>
      <c r="AP32136" s="41">
        <v>1</v>
      </c>
    </row>
    <row r="32137" spans="1:42" ht="12.75" customHeight="1" x14ac:dyDescent="0.3">
      <c r="A32137" s="5">
        <v>91415</v>
      </c>
      <c r="B32137" s="5" t="s">
        <v>1650</v>
      </c>
      <c r="C32137" s="8" t="s">
        <v>18</v>
      </c>
      <c r="D32137" s="5" t="s">
        <v>1814</v>
      </c>
      <c r="F32137" s="41">
        <v>6604928.4460000005</v>
      </c>
      <c r="G32137" s="41">
        <v>141666.52100000001</v>
      </c>
      <c r="H32137" s="5" t="s">
        <v>1653</v>
      </c>
      <c r="O32137" s="47">
        <v>44992</v>
      </c>
      <c r="P32137" s="88">
        <v>2023</v>
      </c>
      <c r="Q32137" s="79">
        <v>3</v>
      </c>
      <c r="R32137" s="79">
        <v>7</v>
      </c>
      <c r="Y32137" s="11" t="s">
        <v>141</v>
      </c>
      <c r="Z32137" s="41" t="s">
        <v>142</v>
      </c>
      <c r="AA32137" s="27" t="s">
        <v>1934</v>
      </c>
      <c r="AD32137" s="41" t="s">
        <v>325</v>
      </c>
      <c r="AF32137" s="95">
        <v>2.3E-2</v>
      </c>
      <c r="AG32137" s="95">
        <v>2.3E-2</v>
      </c>
      <c r="AH32137" s="171" t="s">
        <v>283</v>
      </c>
      <c r="AI32137" s="171" t="s">
        <v>283</v>
      </c>
      <c r="AK32137" s="8" t="s">
        <v>1599</v>
      </c>
      <c r="AL32137" s="8" t="s">
        <v>1735</v>
      </c>
      <c r="AO32137" s="41">
        <v>0</v>
      </c>
      <c r="AP32137" s="41">
        <v>1</v>
      </c>
    </row>
    <row r="32138" spans="1:42" ht="12.75" customHeight="1" x14ac:dyDescent="0.3">
      <c r="A32138" s="5">
        <v>91415</v>
      </c>
      <c r="B32138" s="5" t="s">
        <v>1650</v>
      </c>
      <c r="C32138" s="8" t="s">
        <v>18</v>
      </c>
      <c r="D32138" s="5" t="s">
        <v>1814</v>
      </c>
      <c r="F32138" s="41">
        <v>6604928.4460000005</v>
      </c>
      <c r="G32138" s="41">
        <v>141666.52100000001</v>
      </c>
      <c r="H32138" s="5" t="s">
        <v>1653</v>
      </c>
      <c r="O32138" s="47">
        <v>44992</v>
      </c>
      <c r="P32138" s="88">
        <v>2023</v>
      </c>
      <c r="Q32138" s="79">
        <v>3</v>
      </c>
      <c r="R32138" s="79">
        <v>7</v>
      </c>
      <c r="S32138" s="8" t="s">
        <v>838</v>
      </c>
      <c r="T32138" s="8" t="s">
        <v>838</v>
      </c>
      <c r="Y32138" s="11" t="s">
        <v>145</v>
      </c>
      <c r="Z32138" s="41" t="s">
        <v>146</v>
      </c>
      <c r="AA32138" s="27" t="s">
        <v>1935</v>
      </c>
      <c r="AD32138" s="41" t="s">
        <v>325</v>
      </c>
      <c r="AF32138" s="95">
        <v>0.04</v>
      </c>
      <c r="AG32138" s="95">
        <v>0.04</v>
      </c>
      <c r="AH32138" s="171" t="s">
        <v>283</v>
      </c>
      <c r="AI32138" s="171" t="s">
        <v>283</v>
      </c>
      <c r="AK32138" s="8" t="s">
        <v>1599</v>
      </c>
      <c r="AL32138" s="8" t="s">
        <v>1735</v>
      </c>
      <c r="AO32138" s="41">
        <v>0</v>
      </c>
      <c r="AP32138" s="41">
        <v>1</v>
      </c>
    </row>
    <row r="32139" spans="1:42" ht="12.75" customHeight="1" x14ac:dyDescent="0.3">
      <c r="A32139" s="5">
        <v>91415</v>
      </c>
      <c r="B32139" s="5" t="s">
        <v>1650</v>
      </c>
      <c r="C32139" s="8" t="s">
        <v>18</v>
      </c>
      <c r="D32139" s="5" t="s">
        <v>1814</v>
      </c>
      <c r="F32139" s="41">
        <v>6604928.4460000005</v>
      </c>
      <c r="G32139" s="41">
        <v>141666.52100000001</v>
      </c>
      <c r="H32139" s="5" t="s">
        <v>1653</v>
      </c>
      <c r="O32139" s="47">
        <v>44992</v>
      </c>
      <c r="P32139" s="88">
        <v>2023</v>
      </c>
      <c r="Q32139" s="79">
        <v>3</v>
      </c>
      <c r="R32139" s="79">
        <v>7</v>
      </c>
      <c r="Y32139" s="11" t="s">
        <v>111</v>
      </c>
      <c r="Z32139" s="41" t="s">
        <v>112</v>
      </c>
      <c r="AA32139" s="27" t="s">
        <v>1936</v>
      </c>
      <c r="AD32139" s="41" t="s">
        <v>325</v>
      </c>
      <c r="AF32139" s="95" t="s">
        <v>1983</v>
      </c>
      <c r="AG32139" s="95" t="s">
        <v>1983</v>
      </c>
      <c r="AH32139" s="171" t="s">
        <v>283</v>
      </c>
      <c r="AI32139" s="171" t="s">
        <v>283</v>
      </c>
      <c r="AK32139" s="8" t="s">
        <v>1599</v>
      </c>
      <c r="AL32139" s="8" t="s">
        <v>1735</v>
      </c>
      <c r="AO32139" s="41">
        <v>0</v>
      </c>
      <c r="AP32139" s="41">
        <v>1</v>
      </c>
    </row>
    <row r="32140" spans="1:42" ht="12.75" customHeight="1" x14ac:dyDescent="0.3">
      <c r="A32140" s="5">
        <v>91415</v>
      </c>
      <c r="B32140" s="5" t="s">
        <v>1650</v>
      </c>
      <c r="C32140" s="8" t="s">
        <v>18</v>
      </c>
      <c r="D32140" s="5" t="s">
        <v>1814</v>
      </c>
      <c r="F32140" s="41">
        <v>6604928.4460000005</v>
      </c>
      <c r="G32140" s="41">
        <v>141666.52100000001</v>
      </c>
      <c r="H32140" s="5" t="s">
        <v>1653</v>
      </c>
      <c r="O32140" s="47">
        <v>44992</v>
      </c>
      <c r="P32140" s="88">
        <v>2023</v>
      </c>
      <c r="Q32140" s="79">
        <v>3</v>
      </c>
      <c r="R32140" s="79">
        <v>7</v>
      </c>
      <c r="Y32140" s="11" t="s">
        <v>111</v>
      </c>
      <c r="Z32140" s="41" t="s">
        <v>112</v>
      </c>
      <c r="AA32140" s="27" t="s">
        <v>1937</v>
      </c>
      <c r="AD32140" s="41" t="s">
        <v>325</v>
      </c>
      <c r="AF32140" s="95">
        <v>1800</v>
      </c>
      <c r="AG32140" s="95">
        <v>1800</v>
      </c>
      <c r="AH32140" s="171" t="s">
        <v>283</v>
      </c>
      <c r="AI32140" s="171" t="s">
        <v>283</v>
      </c>
      <c r="AK32140" s="8" t="s">
        <v>1599</v>
      </c>
      <c r="AL32140" s="8" t="s">
        <v>1735</v>
      </c>
      <c r="AO32140" s="41">
        <v>0</v>
      </c>
      <c r="AP32140" s="41">
        <v>1</v>
      </c>
    </row>
    <row r="32141" spans="1:42" ht="12.75" customHeight="1" x14ac:dyDescent="0.3">
      <c r="A32141" s="5">
        <v>91415</v>
      </c>
      <c r="B32141" s="5" t="s">
        <v>1650</v>
      </c>
      <c r="C32141" s="8" t="s">
        <v>18</v>
      </c>
      <c r="D32141" s="5" t="s">
        <v>1814</v>
      </c>
      <c r="F32141" s="41">
        <v>6604928.4460000005</v>
      </c>
      <c r="G32141" s="41">
        <v>141666.52100000001</v>
      </c>
      <c r="H32141" s="5" t="s">
        <v>1653</v>
      </c>
      <c r="O32141" s="47">
        <v>44992</v>
      </c>
      <c r="P32141" s="88">
        <v>2023</v>
      </c>
      <c r="Q32141" s="79">
        <v>3</v>
      </c>
      <c r="R32141" s="79">
        <v>7</v>
      </c>
      <c r="AA32141" s="27" t="s">
        <v>1938</v>
      </c>
      <c r="AD32141" s="41" t="s">
        <v>325</v>
      </c>
      <c r="AF32141" s="95">
        <v>17.2</v>
      </c>
      <c r="AG32141" s="95">
        <v>17.2</v>
      </c>
      <c r="AH32141" s="171" t="s">
        <v>1939</v>
      </c>
      <c r="AI32141" s="171" t="s">
        <v>1939</v>
      </c>
      <c r="AK32141" s="8" t="s">
        <v>1599</v>
      </c>
      <c r="AL32141" s="8" t="s">
        <v>1735</v>
      </c>
      <c r="AO32141" s="41">
        <v>0</v>
      </c>
      <c r="AP32141" s="41">
        <v>1</v>
      </c>
    </row>
    <row r="32142" spans="1:42" ht="12.75" customHeight="1" x14ac:dyDescent="0.3">
      <c r="A32142" s="5">
        <v>91415</v>
      </c>
      <c r="B32142" s="5" t="s">
        <v>1650</v>
      </c>
      <c r="C32142" s="8" t="s">
        <v>18</v>
      </c>
      <c r="D32142" s="5" t="s">
        <v>1814</v>
      </c>
      <c r="F32142" s="41">
        <v>6604928.4460000005</v>
      </c>
      <c r="G32142" s="41">
        <v>141666.52100000001</v>
      </c>
      <c r="H32142" s="5" t="s">
        <v>1653</v>
      </c>
      <c r="O32142" s="47">
        <v>44992</v>
      </c>
      <c r="P32142" s="88">
        <v>2023</v>
      </c>
      <c r="Q32142" s="79">
        <v>3</v>
      </c>
      <c r="R32142" s="79">
        <v>7</v>
      </c>
      <c r="Y32142" s="6" t="s">
        <v>163</v>
      </c>
      <c r="Z32142" s="41" t="s">
        <v>164</v>
      </c>
      <c r="AA32142" s="27" t="s">
        <v>1940</v>
      </c>
      <c r="AD32142" s="41" t="s">
        <v>325</v>
      </c>
      <c r="AF32142" s="95">
        <v>5.8999999999999997E-2</v>
      </c>
      <c r="AG32142" s="95">
        <v>5.8999999999999997E-2</v>
      </c>
      <c r="AH32142" s="171" t="s">
        <v>283</v>
      </c>
      <c r="AI32142" s="171" t="s">
        <v>283</v>
      </c>
      <c r="AK32142" s="8" t="s">
        <v>1599</v>
      </c>
      <c r="AL32142" s="8" t="s">
        <v>1735</v>
      </c>
      <c r="AO32142" s="41">
        <v>0</v>
      </c>
      <c r="AP32142" s="41">
        <v>1</v>
      </c>
    </row>
    <row r="32143" spans="1:42" ht="12.75" customHeight="1" x14ac:dyDescent="0.3">
      <c r="A32143" s="5">
        <v>91415</v>
      </c>
      <c r="B32143" s="5" t="s">
        <v>1650</v>
      </c>
      <c r="C32143" s="8" t="s">
        <v>18</v>
      </c>
      <c r="D32143" s="5" t="s">
        <v>1814</v>
      </c>
      <c r="F32143" s="41">
        <v>6604928.4460000005</v>
      </c>
      <c r="G32143" s="41">
        <v>141666.52100000001</v>
      </c>
      <c r="H32143" s="5" t="s">
        <v>1653</v>
      </c>
      <c r="O32143" s="47">
        <v>44992</v>
      </c>
      <c r="P32143" s="88">
        <v>2023</v>
      </c>
      <c r="Q32143" s="79">
        <v>3</v>
      </c>
      <c r="R32143" s="79">
        <v>7</v>
      </c>
      <c r="S32143" s="8" t="s">
        <v>838</v>
      </c>
      <c r="T32143" s="8" t="s">
        <v>838</v>
      </c>
      <c r="Y32143" s="11" t="s">
        <v>27</v>
      </c>
      <c r="Z32143" s="25" t="s">
        <v>1193</v>
      </c>
      <c r="AA32143" s="27" t="s">
        <v>1941</v>
      </c>
      <c r="AD32143" s="41" t="s">
        <v>325</v>
      </c>
      <c r="AF32143" s="95">
        <v>5.9</v>
      </c>
      <c r="AG32143" s="95">
        <v>5.9</v>
      </c>
      <c r="AH32143" s="171" t="s">
        <v>283</v>
      </c>
      <c r="AI32143" s="171" t="s">
        <v>283</v>
      </c>
      <c r="AK32143" s="8" t="s">
        <v>1599</v>
      </c>
      <c r="AL32143" s="8" t="s">
        <v>1735</v>
      </c>
      <c r="AO32143" s="41">
        <v>0</v>
      </c>
      <c r="AP32143" s="41">
        <v>1</v>
      </c>
    </row>
    <row r="32144" spans="1:42" ht="12.75" customHeight="1" x14ac:dyDescent="0.3">
      <c r="A32144" s="5">
        <v>91415</v>
      </c>
      <c r="B32144" s="5" t="s">
        <v>1650</v>
      </c>
      <c r="C32144" s="8" t="s">
        <v>18</v>
      </c>
      <c r="D32144" s="5" t="s">
        <v>1814</v>
      </c>
      <c r="F32144" s="41">
        <v>6604928.4460000005</v>
      </c>
      <c r="G32144" s="41">
        <v>141666.52100000001</v>
      </c>
      <c r="H32144" s="5" t="s">
        <v>1653</v>
      </c>
      <c r="O32144" s="47">
        <v>44992</v>
      </c>
      <c r="P32144" s="88">
        <v>2023</v>
      </c>
      <c r="Q32144" s="79">
        <v>3</v>
      </c>
      <c r="R32144" s="79">
        <v>7</v>
      </c>
      <c r="Y32144" s="11" t="s">
        <v>487</v>
      </c>
      <c r="Z32144" s="41" t="s">
        <v>488</v>
      </c>
      <c r="AA32144" s="27" t="s">
        <v>1942</v>
      </c>
      <c r="AD32144" s="41" t="s">
        <v>325</v>
      </c>
      <c r="AF32144" s="95">
        <v>50</v>
      </c>
      <c r="AG32144" s="95">
        <v>50</v>
      </c>
      <c r="AH32144" s="171" t="s">
        <v>283</v>
      </c>
      <c r="AI32144" s="171" t="s">
        <v>283</v>
      </c>
      <c r="AK32144" s="8" t="s">
        <v>1599</v>
      </c>
      <c r="AL32144" s="8" t="s">
        <v>1735</v>
      </c>
      <c r="AO32144" s="41">
        <v>0</v>
      </c>
      <c r="AP32144" s="41">
        <v>1</v>
      </c>
    </row>
    <row r="32145" spans="1:42" ht="12.75" customHeight="1" x14ac:dyDescent="0.3">
      <c r="A32145" s="5">
        <v>91415</v>
      </c>
      <c r="B32145" s="5" t="s">
        <v>1650</v>
      </c>
      <c r="C32145" s="8" t="s">
        <v>18</v>
      </c>
      <c r="D32145" s="5" t="s">
        <v>1814</v>
      </c>
      <c r="F32145" s="41">
        <v>6604928.4460000005</v>
      </c>
      <c r="G32145" s="41">
        <v>141666.52100000001</v>
      </c>
      <c r="H32145" s="5" t="s">
        <v>1653</v>
      </c>
      <c r="O32145" s="47">
        <v>44992</v>
      </c>
      <c r="P32145" s="88">
        <v>2023</v>
      </c>
      <c r="Q32145" s="79">
        <v>3</v>
      </c>
      <c r="R32145" s="79">
        <v>7</v>
      </c>
      <c r="S32145" s="8" t="s">
        <v>819</v>
      </c>
      <c r="T32145" s="8" t="s">
        <v>819</v>
      </c>
      <c r="W32145" s="41">
        <v>36</v>
      </c>
      <c r="Y32145" s="11" t="s">
        <v>24</v>
      </c>
      <c r="Z32145" s="41" t="s">
        <v>489</v>
      </c>
      <c r="AA32145" s="27" t="s">
        <v>1943</v>
      </c>
      <c r="AD32145" s="41" t="s">
        <v>325</v>
      </c>
      <c r="AF32145" s="95">
        <v>290</v>
      </c>
      <c r="AG32145" s="95">
        <v>290</v>
      </c>
      <c r="AH32145" s="171" t="s">
        <v>283</v>
      </c>
      <c r="AI32145" s="171" t="s">
        <v>283</v>
      </c>
      <c r="AK32145" s="8" t="s">
        <v>1599</v>
      </c>
      <c r="AL32145" s="8" t="s">
        <v>1735</v>
      </c>
      <c r="AO32145" s="41">
        <v>0</v>
      </c>
      <c r="AP32145" s="41">
        <v>1</v>
      </c>
    </row>
    <row r="32146" spans="1:42" ht="12.75" customHeight="1" x14ac:dyDescent="0.3">
      <c r="A32146" s="5">
        <v>91415</v>
      </c>
      <c r="B32146" s="5" t="s">
        <v>1650</v>
      </c>
      <c r="C32146" s="8" t="s">
        <v>18</v>
      </c>
      <c r="D32146" s="5" t="s">
        <v>1814</v>
      </c>
      <c r="F32146" s="41">
        <v>6604928.4460000005</v>
      </c>
      <c r="G32146" s="41">
        <v>141666.52100000001</v>
      </c>
      <c r="H32146" s="5" t="s">
        <v>1653</v>
      </c>
      <c r="O32146" s="47">
        <v>44992</v>
      </c>
      <c r="P32146" s="88">
        <v>2023</v>
      </c>
      <c r="Q32146" s="79">
        <v>3</v>
      </c>
      <c r="R32146" s="79">
        <v>7</v>
      </c>
      <c r="Y32146" s="11" t="s">
        <v>1944</v>
      </c>
      <c r="AA32146" s="27" t="s">
        <v>1945</v>
      </c>
      <c r="AD32146" s="41" t="s">
        <v>325</v>
      </c>
      <c r="AF32146" s="95" t="s">
        <v>1984</v>
      </c>
      <c r="AG32146" s="95" t="s">
        <v>1984</v>
      </c>
      <c r="AH32146" s="171" t="s">
        <v>283</v>
      </c>
      <c r="AI32146" s="171" t="s">
        <v>283</v>
      </c>
      <c r="AK32146" s="8" t="s">
        <v>1599</v>
      </c>
      <c r="AL32146" s="8" t="s">
        <v>1735</v>
      </c>
      <c r="AO32146" s="41">
        <v>0</v>
      </c>
      <c r="AP32146" s="41">
        <v>1</v>
      </c>
    </row>
    <row r="32147" spans="1:42" ht="12.75" customHeight="1" x14ac:dyDescent="0.3">
      <c r="A32147" s="5">
        <v>91415</v>
      </c>
      <c r="B32147" s="5" t="s">
        <v>1650</v>
      </c>
      <c r="C32147" s="8" t="s">
        <v>18</v>
      </c>
      <c r="D32147" s="5" t="s">
        <v>1814</v>
      </c>
      <c r="F32147" s="41">
        <v>6604928.4460000005</v>
      </c>
      <c r="G32147" s="41">
        <v>141666.52100000001</v>
      </c>
      <c r="H32147" s="5" t="s">
        <v>1653</v>
      </c>
      <c r="O32147" s="47">
        <v>44992</v>
      </c>
      <c r="P32147" s="88">
        <v>2023</v>
      </c>
      <c r="Q32147" s="79">
        <v>3</v>
      </c>
      <c r="R32147" s="79">
        <v>7</v>
      </c>
      <c r="Y32147" s="11" t="s">
        <v>17</v>
      </c>
      <c r="Z32147" s="41" t="s">
        <v>490</v>
      </c>
      <c r="AA32147" s="27" t="s">
        <v>1947</v>
      </c>
      <c r="AD32147" s="41" t="s">
        <v>325</v>
      </c>
      <c r="AF32147" s="95">
        <v>130</v>
      </c>
      <c r="AG32147" s="95">
        <v>130</v>
      </c>
      <c r="AH32147" s="171" t="s">
        <v>283</v>
      </c>
      <c r="AI32147" s="171" t="s">
        <v>283</v>
      </c>
      <c r="AK32147" s="8" t="s">
        <v>1599</v>
      </c>
      <c r="AL32147" s="8" t="s">
        <v>1735</v>
      </c>
      <c r="AO32147" s="41">
        <v>0</v>
      </c>
      <c r="AP32147" s="41">
        <v>1</v>
      </c>
    </row>
    <row r="32148" spans="1:42" ht="12.75" customHeight="1" x14ac:dyDescent="0.3">
      <c r="A32148" s="5">
        <v>91415</v>
      </c>
      <c r="B32148" s="5" t="s">
        <v>1650</v>
      </c>
      <c r="C32148" s="8" t="s">
        <v>18</v>
      </c>
      <c r="D32148" s="5" t="s">
        <v>1814</v>
      </c>
      <c r="F32148" s="41">
        <v>6604928.4460000005</v>
      </c>
      <c r="G32148" s="41">
        <v>141666.52100000001</v>
      </c>
      <c r="H32148" s="5" t="s">
        <v>1653</v>
      </c>
      <c r="O32148" s="47">
        <v>44992</v>
      </c>
      <c r="P32148" s="88">
        <v>2023</v>
      </c>
      <c r="Q32148" s="79">
        <v>3</v>
      </c>
      <c r="R32148" s="79">
        <v>7</v>
      </c>
      <c r="Y32148" s="11" t="s">
        <v>151</v>
      </c>
      <c r="AA32148" s="27" t="s">
        <v>1948</v>
      </c>
      <c r="AD32148" s="41" t="s">
        <v>325</v>
      </c>
      <c r="AF32148" s="95" t="s">
        <v>1983</v>
      </c>
      <c r="AG32148" s="95" t="s">
        <v>1983</v>
      </c>
      <c r="AH32148" s="171" t="s">
        <v>283</v>
      </c>
      <c r="AI32148" s="171" t="s">
        <v>283</v>
      </c>
      <c r="AK32148" s="8" t="s">
        <v>1599</v>
      </c>
      <c r="AL32148" s="8" t="s">
        <v>1735</v>
      </c>
      <c r="AO32148" s="41">
        <v>0</v>
      </c>
      <c r="AP32148" s="41">
        <v>1</v>
      </c>
    </row>
    <row r="32149" spans="1:42" ht="12.75" customHeight="1" x14ac:dyDescent="0.3">
      <c r="A32149" s="5">
        <v>91415</v>
      </c>
      <c r="B32149" s="5" t="s">
        <v>1650</v>
      </c>
      <c r="C32149" s="8" t="s">
        <v>18</v>
      </c>
      <c r="D32149" s="5" t="s">
        <v>1814</v>
      </c>
      <c r="F32149" s="41">
        <v>6604928.4460000005</v>
      </c>
      <c r="G32149" s="41">
        <v>141666.52100000001</v>
      </c>
      <c r="H32149" s="5" t="s">
        <v>1653</v>
      </c>
      <c r="O32149" s="47">
        <v>44992</v>
      </c>
      <c r="P32149" s="88">
        <v>2023</v>
      </c>
      <c r="Q32149" s="79">
        <v>3</v>
      </c>
      <c r="R32149" s="79">
        <v>7</v>
      </c>
      <c r="Y32149" s="11" t="s">
        <v>30</v>
      </c>
      <c r="Z32149" s="41" t="s">
        <v>491</v>
      </c>
      <c r="AA32149" s="27" t="s">
        <v>1949</v>
      </c>
      <c r="AD32149" s="41" t="s">
        <v>325</v>
      </c>
      <c r="AF32149" s="95">
        <v>0.21</v>
      </c>
      <c r="AG32149" s="95">
        <v>0.21</v>
      </c>
      <c r="AH32149" s="171" t="s">
        <v>283</v>
      </c>
      <c r="AI32149" s="171" t="s">
        <v>283</v>
      </c>
      <c r="AK32149" s="8" t="s">
        <v>1599</v>
      </c>
      <c r="AL32149" s="8" t="s">
        <v>1735</v>
      </c>
      <c r="AO32149" s="41">
        <v>0</v>
      </c>
      <c r="AP32149" s="41">
        <v>1</v>
      </c>
    </row>
    <row r="32150" spans="1:42" ht="12.75" customHeight="1" x14ac:dyDescent="0.3">
      <c r="A32150" s="5">
        <v>91415</v>
      </c>
      <c r="B32150" s="5" t="s">
        <v>1650</v>
      </c>
      <c r="C32150" s="8" t="s">
        <v>18</v>
      </c>
      <c r="D32150" s="5" t="s">
        <v>1814</v>
      </c>
      <c r="F32150" s="41">
        <v>6604928.4460000005</v>
      </c>
      <c r="G32150" s="41">
        <v>141666.52100000001</v>
      </c>
      <c r="H32150" s="5" t="s">
        <v>1653</v>
      </c>
      <c r="O32150" s="47">
        <v>44992</v>
      </c>
      <c r="P32150" s="88">
        <v>2023</v>
      </c>
      <c r="Q32150" s="79">
        <v>3</v>
      </c>
      <c r="R32150" s="79">
        <v>7</v>
      </c>
      <c r="AA32150" s="27" t="s">
        <v>1950</v>
      </c>
      <c r="AD32150" s="41" t="s">
        <v>325</v>
      </c>
      <c r="AF32150" s="95">
        <v>940</v>
      </c>
      <c r="AG32150" s="95">
        <v>940</v>
      </c>
      <c r="AH32150" s="171" t="s">
        <v>283</v>
      </c>
      <c r="AI32150" s="171" t="s">
        <v>283</v>
      </c>
      <c r="AK32150" s="8" t="s">
        <v>1599</v>
      </c>
      <c r="AL32150" s="8" t="s">
        <v>1735</v>
      </c>
      <c r="AO32150" s="41">
        <v>0</v>
      </c>
      <c r="AP32150" s="41">
        <v>1</v>
      </c>
    </row>
    <row r="32151" spans="1:42" ht="12.75" customHeight="1" x14ac:dyDescent="0.3">
      <c r="A32151" s="5">
        <v>91415</v>
      </c>
      <c r="B32151" s="5" t="s">
        <v>1650</v>
      </c>
      <c r="C32151" s="8" t="s">
        <v>18</v>
      </c>
      <c r="D32151" s="5" t="s">
        <v>1814</v>
      </c>
      <c r="F32151" s="41">
        <v>6604928.4460000005</v>
      </c>
      <c r="G32151" s="41">
        <v>141666.52100000001</v>
      </c>
      <c r="H32151" s="5" t="s">
        <v>1653</v>
      </c>
      <c r="O32151" s="47">
        <v>44992</v>
      </c>
      <c r="P32151" s="88">
        <v>2023</v>
      </c>
      <c r="Q32151" s="79">
        <v>3</v>
      </c>
      <c r="R32151" s="79">
        <v>7</v>
      </c>
      <c r="AA32151" s="27" t="s">
        <v>1950</v>
      </c>
      <c r="AD32151" s="41" t="s">
        <v>325</v>
      </c>
      <c r="AF32151" s="95">
        <v>0.91</v>
      </c>
      <c r="AG32151" s="95">
        <v>0.91</v>
      </c>
      <c r="AH32151" s="171" t="s">
        <v>1939</v>
      </c>
      <c r="AI32151" s="171" t="s">
        <v>1939</v>
      </c>
      <c r="AK32151" s="8" t="s">
        <v>1599</v>
      </c>
      <c r="AL32151" s="8" t="s">
        <v>1735</v>
      </c>
      <c r="AO32151" s="41">
        <v>0</v>
      </c>
      <c r="AP32151" s="41">
        <v>1</v>
      </c>
    </row>
    <row r="32152" spans="1:42" ht="12.75" customHeight="1" x14ac:dyDescent="0.3">
      <c r="A32152" s="5">
        <v>91415</v>
      </c>
      <c r="B32152" s="5" t="s">
        <v>1650</v>
      </c>
      <c r="C32152" s="8" t="s">
        <v>18</v>
      </c>
      <c r="D32152" s="5" t="s">
        <v>1814</v>
      </c>
      <c r="F32152" s="41">
        <v>6604928.4460000005</v>
      </c>
      <c r="G32152" s="41">
        <v>141666.52100000001</v>
      </c>
      <c r="H32152" s="5" t="s">
        <v>1653</v>
      </c>
      <c r="O32152" s="47">
        <v>44992</v>
      </c>
      <c r="P32152" s="88">
        <v>2023</v>
      </c>
      <c r="Q32152" s="79">
        <v>3</v>
      </c>
      <c r="R32152" s="79">
        <v>7</v>
      </c>
      <c r="Y32152" s="6" t="s">
        <v>1259</v>
      </c>
      <c r="Z32152" s="25" t="s">
        <v>1237</v>
      </c>
      <c r="AA32152" s="27" t="s">
        <v>1951</v>
      </c>
      <c r="AD32152" s="41" t="s">
        <v>325</v>
      </c>
      <c r="AF32152" s="95">
        <v>6.9</v>
      </c>
      <c r="AG32152" s="95">
        <v>6.9</v>
      </c>
      <c r="AH32152" s="171" t="s">
        <v>872</v>
      </c>
      <c r="AI32152" s="171" t="s">
        <v>872</v>
      </c>
      <c r="AK32152" s="8" t="s">
        <v>1599</v>
      </c>
      <c r="AL32152" s="8" t="s">
        <v>1735</v>
      </c>
      <c r="AO32152" s="41">
        <v>0</v>
      </c>
      <c r="AP32152" s="41">
        <v>1</v>
      </c>
    </row>
    <row r="32153" spans="1:42" ht="12.75" customHeight="1" x14ac:dyDescent="0.3">
      <c r="A32153" s="5">
        <v>91415</v>
      </c>
      <c r="B32153" s="5" t="s">
        <v>1650</v>
      </c>
      <c r="C32153" s="8" t="s">
        <v>18</v>
      </c>
      <c r="D32153" s="5" t="s">
        <v>1814</v>
      </c>
      <c r="F32153" s="41">
        <v>6604928.4460000005</v>
      </c>
      <c r="G32153" s="41">
        <v>141666.52100000001</v>
      </c>
      <c r="H32153" s="5" t="s">
        <v>1653</v>
      </c>
      <c r="O32153" s="47">
        <v>44992</v>
      </c>
      <c r="P32153" s="88">
        <v>2023</v>
      </c>
      <c r="Q32153" s="79">
        <v>3</v>
      </c>
      <c r="R32153" s="79">
        <v>7</v>
      </c>
      <c r="Y32153" s="11" t="s">
        <v>105</v>
      </c>
      <c r="Z32153" s="41" t="s">
        <v>106</v>
      </c>
      <c r="AA32153" s="27" t="s">
        <v>1952</v>
      </c>
      <c r="AD32153" s="41" t="s">
        <v>325</v>
      </c>
      <c r="AF32153" s="95" t="s">
        <v>1983</v>
      </c>
      <c r="AG32153" s="95" t="s">
        <v>1983</v>
      </c>
      <c r="AH32153" s="171" t="s">
        <v>283</v>
      </c>
      <c r="AI32153" s="171" t="s">
        <v>283</v>
      </c>
      <c r="AK32153" s="8" t="s">
        <v>1599</v>
      </c>
      <c r="AL32153" s="8" t="s">
        <v>1735</v>
      </c>
      <c r="AO32153" s="41">
        <v>0</v>
      </c>
      <c r="AP32153" s="41">
        <v>1</v>
      </c>
    </row>
    <row r="32154" spans="1:42" ht="12.75" customHeight="1" x14ac:dyDescent="0.3">
      <c r="A32154" s="5">
        <v>91415</v>
      </c>
      <c r="B32154" s="5" t="s">
        <v>1650</v>
      </c>
      <c r="C32154" s="8" t="s">
        <v>18</v>
      </c>
      <c r="D32154" s="5" t="s">
        <v>1814</v>
      </c>
      <c r="F32154" s="41">
        <v>6604928.4460000005</v>
      </c>
      <c r="G32154" s="41">
        <v>141666.52100000001</v>
      </c>
      <c r="H32154" s="5" t="s">
        <v>1653</v>
      </c>
      <c r="O32154" s="47">
        <v>44992</v>
      </c>
      <c r="P32154" s="88">
        <v>2023</v>
      </c>
      <c r="Q32154" s="79">
        <v>3</v>
      </c>
      <c r="R32154" s="79">
        <v>7</v>
      </c>
      <c r="Y32154" s="11" t="s">
        <v>22</v>
      </c>
      <c r="Z32154" s="41" t="s">
        <v>499</v>
      </c>
      <c r="AA32154" s="27" t="s">
        <v>1953</v>
      </c>
      <c r="AD32154" s="41" t="s">
        <v>325</v>
      </c>
      <c r="AF32154" s="95">
        <v>110</v>
      </c>
      <c r="AG32154" s="95">
        <v>110</v>
      </c>
      <c r="AH32154" s="171" t="s">
        <v>283</v>
      </c>
      <c r="AI32154" s="171" t="s">
        <v>283</v>
      </c>
      <c r="AK32154" s="8" t="s">
        <v>1599</v>
      </c>
      <c r="AL32154" s="8" t="s">
        <v>1735</v>
      </c>
      <c r="AO32154" s="41">
        <v>0</v>
      </c>
      <c r="AP32154" s="41">
        <v>1</v>
      </c>
    </row>
    <row r="32155" spans="1:42" ht="12.75" customHeight="1" x14ac:dyDescent="0.3">
      <c r="A32155" s="5">
        <v>91415</v>
      </c>
      <c r="B32155" s="5" t="s">
        <v>1650</v>
      </c>
      <c r="C32155" s="8" t="s">
        <v>18</v>
      </c>
      <c r="D32155" s="5" t="s">
        <v>1814</v>
      </c>
      <c r="F32155" s="41">
        <v>6604928.4460000005</v>
      </c>
      <c r="G32155" s="41">
        <v>141666.52100000001</v>
      </c>
      <c r="H32155" s="5" t="s">
        <v>1653</v>
      </c>
      <c r="O32155" s="47">
        <v>44992</v>
      </c>
      <c r="P32155" s="88">
        <v>2023</v>
      </c>
      <c r="Q32155" s="79">
        <v>3</v>
      </c>
      <c r="R32155" s="79">
        <v>7</v>
      </c>
      <c r="Y32155" s="11" t="s">
        <v>147</v>
      </c>
      <c r="AA32155" s="27" t="s">
        <v>1954</v>
      </c>
      <c r="AD32155" s="41" t="s">
        <v>325</v>
      </c>
      <c r="AF32155" s="95">
        <v>3.5000000000000003E-2</v>
      </c>
      <c r="AG32155" s="95">
        <v>3.5000000000000003E-2</v>
      </c>
      <c r="AH32155" s="171" t="s">
        <v>283</v>
      </c>
      <c r="AI32155" s="171" t="s">
        <v>283</v>
      </c>
      <c r="AK32155" s="8" t="s">
        <v>1599</v>
      </c>
      <c r="AL32155" s="8" t="s">
        <v>1735</v>
      </c>
      <c r="AO32155" s="41">
        <v>0</v>
      </c>
      <c r="AP32155" s="41">
        <v>1</v>
      </c>
    </row>
    <row r="32156" spans="1:42" ht="12.75" customHeight="1" x14ac:dyDescent="0.3">
      <c r="A32156" s="5">
        <v>91415</v>
      </c>
      <c r="B32156" s="5" t="s">
        <v>1650</v>
      </c>
      <c r="C32156" s="8" t="s">
        <v>18</v>
      </c>
      <c r="D32156" s="5" t="s">
        <v>1814</v>
      </c>
      <c r="F32156" s="41">
        <v>6604928.4460000005</v>
      </c>
      <c r="G32156" s="41">
        <v>141666.52100000001</v>
      </c>
      <c r="H32156" s="5" t="s">
        <v>1653</v>
      </c>
      <c r="O32156" s="47">
        <v>44992</v>
      </c>
      <c r="P32156" s="88">
        <v>2023</v>
      </c>
      <c r="Q32156" s="79">
        <v>3</v>
      </c>
      <c r="R32156" s="79">
        <v>7</v>
      </c>
      <c r="AA32156" s="27" t="s">
        <v>1955</v>
      </c>
      <c r="AD32156" s="41" t="s">
        <v>325</v>
      </c>
      <c r="AF32156" s="95">
        <v>0.23</v>
      </c>
      <c r="AG32156" s="95">
        <v>0.23</v>
      </c>
      <c r="AH32156" s="171" t="s">
        <v>283</v>
      </c>
      <c r="AI32156" s="171" t="s">
        <v>283</v>
      </c>
      <c r="AK32156" s="8" t="s">
        <v>1599</v>
      </c>
      <c r="AL32156" s="8" t="s">
        <v>1735</v>
      </c>
      <c r="AO32156" s="41">
        <v>0</v>
      </c>
      <c r="AP32156" s="41">
        <v>1</v>
      </c>
    </row>
    <row r="32157" spans="1:42" ht="12.75" customHeight="1" x14ac:dyDescent="0.3">
      <c r="A32157" s="5">
        <v>91415</v>
      </c>
      <c r="B32157" s="5" t="s">
        <v>1650</v>
      </c>
      <c r="C32157" s="8" t="s">
        <v>18</v>
      </c>
      <c r="D32157" s="5" t="s">
        <v>1814</v>
      </c>
      <c r="F32157" s="41">
        <v>6604928.4460000005</v>
      </c>
      <c r="G32157" s="41">
        <v>141666.52100000001</v>
      </c>
      <c r="H32157" s="5" t="s">
        <v>1653</v>
      </c>
      <c r="O32157" s="47">
        <v>44992</v>
      </c>
      <c r="P32157" s="88">
        <v>2023</v>
      </c>
      <c r="Q32157" s="79">
        <v>3</v>
      </c>
      <c r="R32157" s="79">
        <v>7</v>
      </c>
      <c r="AA32157" s="27" t="s">
        <v>1956</v>
      </c>
      <c r="AD32157" s="41" t="s">
        <v>325</v>
      </c>
      <c r="AF32157" s="95">
        <v>0.28999999999999998</v>
      </c>
      <c r="AG32157" s="95">
        <v>0.28999999999999998</v>
      </c>
      <c r="AH32157" s="171" t="s">
        <v>283</v>
      </c>
      <c r="AI32157" s="171" t="s">
        <v>283</v>
      </c>
      <c r="AK32157" s="8" t="s">
        <v>1599</v>
      </c>
      <c r="AL32157" s="8" t="s">
        <v>1735</v>
      </c>
      <c r="AO32157" s="41">
        <v>0</v>
      </c>
      <c r="AP32157" s="41">
        <v>1</v>
      </c>
    </row>
    <row r="32158" spans="1:42" ht="12.75" customHeight="1" x14ac:dyDescent="0.3">
      <c r="A32158" s="5">
        <v>91415</v>
      </c>
      <c r="B32158" s="5" t="s">
        <v>1650</v>
      </c>
      <c r="C32158" s="8" t="s">
        <v>18</v>
      </c>
      <c r="D32158" s="5" t="s">
        <v>1814</v>
      </c>
      <c r="F32158" s="41">
        <v>6604928.4460000005</v>
      </c>
      <c r="G32158" s="41">
        <v>141666.52100000001</v>
      </c>
      <c r="H32158" s="5" t="s">
        <v>1653</v>
      </c>
      <c r="O32158" s="47">
        <v>44992</v>
      </c>
      <c r="P32158" s="88">
        <v>2023</v>
      </c>
      <c r="Q32158" s="79">
        <v>3</v>
      </c>
      <c r="R32158" s="79">
        <v>7</v>
      </c>
      <c r="AA32158" s="27" t="s">
        <v>1957</v>
      </c>
      <c r="AD32158" s="41" t="s">
        <v>325</v>
      </c>
      <c r="AF32158" s="95" t="s">
        <v>1985</v>
      </c>
      <c r="AG32158" s="95" t="s">
        <v>1985</v>
      </c>
      <c r="AH32158" s="171" t="s">
        <v>283</v>
      </c>
      <c r="AI32158" s="171" t="s">
        <v>283</v>
      </c>
      <c r="AK32158" s="8" t="s">
        <v>1599</v>
      </c>
      <c r="AL32158" s="8" t="s">
        <v>1735</v>
      </c>
      <c r="AO32158" s="41">
        <v>0</v>
      </c>
      <c r="AP32158" s="41">
        <v>1</v>
      </c>
    </row>
    <row r="32159" spans="1:42" ht="12.75" customHeight="1" x14ac:dyDescent="0.3">
      <c r="A32159" s="5">
        <v>91415</v>
      </c>
      <c r="B32159" s="5" t="s">
        <v>1650</v>
      </c>
      <c r="C32159" s="8" t="s">
        <v>18</v>
      </c>
      <c r="D32159" s="5" t="s">
        <v>1814</v>
      </c>
      <c r="F32159" s="41">
        <v>6604928.4460000005</v>
      </c>
      <c r="G32159" s="41">
        <v>141666.52100000001</v>
      </c>
      <c r="H32159" s="5" t="s">
        <v>1653</v>
      </c>
      <c r="O32159" s="47">
        <v>44992</v>
      </c>
      <c r="P32159" s="88">
        <v>2023</v>
      </c>
      <c r="Q32159" s="79">
        <v>3</v>
      </c>
      <c r="R32159" s="79">
        <v>7</v>
      </c>
      <c r="AA32159" s="27" t="s">
        <v>1959</v>
      </c>
      <c r="AD32159" s="41" t="s">
        <v>325</v>
      </c>
      <c r="AF32159" s="95">
        <v>0.12</v>
      </c>
      <c r="AG32159" s="95">
        <v>0.12</v>
      </c>
      <c r="AH32159" s="171" t="s">
        <v>283</v>
      </c>
      <c r="AI32159" s="171" t="s">
        <v>283</v>
      </c>
      <c r="AK32159" s="8" t="s">
        <v>1599</v>
      </c>
      <c r="AL32159" s="8" t="s">
        <v>1735</v>
      </c>
      <c r="AO32159" s="41">
        <v>0</v>
      </c>
      <c r="AP32159" s="41">
        <v>1</v>
      </c>
    </row>
    <row r="32160" spans="1:42" ht="12.75" customHeight="1" x14ac:dyDescent="0.3">
      <c r="A32160" s="5">
        <v>91415</v>
      </c>
      <c r="B32160" s="5" t="s">
        <v>1650</v>
      </c>
      <c r="C32160" s="8" t="s">
        <v>18</v>
      </c>
      <c r="D32160" s="5" t="s">
        <v>1814</v>
      </c>
      <c r="F32160" s="41">
        <v>6604928.4460000005</v>
      </c>
      <c r="G32160" s="41">
        <v>141666.52100000001</v>
      </c>
      <c r="H32160" s="5" t="s">
        <v>1653</v>
      </c>
      <c r="O32160" s="47">
        <v>44992</v>
      </c>
      <c r="P32160" s="88">
        <v>2023</v>
      </c>
      <c r="Q32160" s="79">
        <v>3</v>
      </c>
      <c r="R32160" s="79">
        <v>7</v>
      </c>
      <c r="AA32160" s="27" t="s">
        <v>1960</v>
      </c>
      <c r="AD32160" s="41" t="s">
        <v>325</v>
      </c>
      <c r="AF32160" s="95">
        <v>0.44</v>
      </c>
      <c r="AG32160" s="95">
        <v>0.44</v>
      </c>
      <c r="AH32160" s="171" t="s">
        <v>283</v>
      </c>
      <c r="AI32160" s="171" t="s">
        <v>283</v>
      </c>
      <c r="AK32160" s="8" t="s">
        <v>1599</v>
      </c>
      <c r="AL32160" s="8" t="s">
        <v>1735</v>
      </c>
      <c r="AO32160" s="41">
        <v>0</v>
      </c>
      <c r="AP32160" s="41">
        <v>1</v>
      </c>
    </row>
    <row r="32161" spans="1:42" ht="12.75" customHeight="1" x14ac:dyDescent="0.3">
      <c r="A32161" s="5">
        <v>91415</v>
      </c>
      <c r="B32161" s="5" t="s">
        <v>1650</v>
      </c>
      <c r="C32161" s="8" t="s">
        <v>18</v>
      </c>
      <c r="D32161" s="5" t="s">
        <v>1814</v>
      </c>
      <c r="F32161" s="41">
        <v>6604928.4460000005</v>
      </c>
      <c r="G32161" s="41">
        <v>141666.52100000001</v>
      </c>
      <c r="H32161" s="5" t="s">
        <v>1653</v>
      </c>
      <c r="O32161" s="47">
        <v>44992</v>
      </c>
      <c r="P32161" s="88">
        <v>2023</v>
      </c>
      <c r="Q32161" s="79">
        <v>3</v>
      </c>
      <c r="R32161" s="79">
        <v>7</v>
      </c>
      <c r="AA32161" s="27" t="s">
        <v>1961</v>
      </c>
      <c r="AD32161" s="41" t="s">
        <v>325</v>
      </c>
      <c r="AF32161" s="95">
        <v>0.21</v>
      </c>
      <c r="AG32161" s="95">
        <v>0.21</v>
      </c>
      <c r="AH32161" s="171" t="s">
        <v>283</v>
      </c>
      <c r="AI32161" s="171" t="s">
        <v>283</v>
      </c>
      <c r="AK32161" s="8" t="s">
        <v>1599</v>
      </c>
      <c r="AL32161" s="8" t="s">
        <v>1735</v>
      </c>
      <c r="AO32161" s="41">
        <v>0</v>
      </c>
      <c r="AP32161" s="41">
        <v>1</v>
      </c>
    </row>
    <row r="32162" spans="1:42" ht="12.75" customHeight="1" x14ac:dyDescent="0.3">
      <c r="A32162" s="5">
        <v>91415</v>
      </c>
      <c r="B32162" s="5" t="s">
        <v>1650</v>
      </c>
      <c r="C32162" s="8" t="s">
        <v>18</v>
      </c>
      <c r="D32162" s="5" t="s">
        <v>1814</v>
      </c>
      <c r="F32162" s="41">
        <v>6604928.4460000005</v>
      </c>
      <c r="G32162" s="41">
        <v>141666.52100000001</v>
      </c>
      <c r="H32162" s="5" t="s">
        <v>1653</v>
      </c>
      <c r="O32162" s="47">
        <v>44992</v>
      </c>
      <c r="P32162" s="88">
        <v>2023</v>
      </c>
      <c r="Q32162" s="79">
        <v>3</v>
      </c>
      <c r="R32162" s="79">
        <v>7</v>
      </c>
      <c r="Y32162" s="11" t="s">
        <v>1962</v>
      </c>
      <c r="Z32162" s="41" t="s">
        <v>1963</v>
      </c>
      <c r="AA32162" s="27" t="s">
        <v>1964</v>
      </c>
      <c r="AD32162" s="41" t="s">
        <v>325</v>
      </c>
      <c r="AF32162" s="95">
        <v>8900</v>
      </c>
      <c r="AG32162" s="95">
        <v>8900</v>
      </c>
      <c r="AH32162" s="171" t="s">
        <v>283</v>
      </c>
      <c r="AI32162" s="171" t="s">
        <v>283</v>
      </c>
      <c r="AK32162" s="8" t="s">
        <v>1599</v>
      </c>
      <c r="AL32162" s="8" t="s">
        <v>1735</v>
      </c>
      <c r="AO32162" s="41">
        <v>0</v>
      </c>
      <c r="AP32162" s="41">
        <v>1</v>
      </c>
    </row>
    <row r="32163" spans="1:42" ht="12.75" customHeight="1" x14ac:dyDescent="0.3">
      <c r="A32163" s="5">
        <v>91415</v>
      </c>
      <c r="B32163" s="5" t="s">
        <v>1650</v>
      </c>
      <c r="C32163" s="8" t="s">
        <v>18</v>
      </c>
      <c r="D32163" s="5" t="s">
        <v>1814</v>
      </c>
      <c r="F32163" s="41">
        <v>6604928.4460000005</v>
      </c>
      <c r="G32163" s="41">
        <v>141666.52100000001</v>
      </c>
      <c r="H32163" s="5" t="s">
        <v>1653</v>
      </c>
      <c r="O32163" s="47">
        <v>44992</v>
      </c>
      <c r="P32163" s="88">
        <v>2023</v>
      </c>
      <c r="Q32163" s="79">
        <v>3</v>
      </c>
      <c r="R32163" s="79">
        <v>7</v>
      </c>
      <c r="AA32163" s="27" t="s">
        <v>1965</v>
      </c>
      <c r="AD32163" s="41" t="s">
        <v>325</v>
      </c>
      <c r="AF32163" s="95">
        <v>9.8000000000000007</v>
      </c>
      <c r="AG32163" s="95">
        <v>9.8000000000000007</v>
      </c>
      <c r="AH32163" s="171" t="s">
        <v>1939</v>
      </c>
      <c r="AI32163" s="171" t="s">
        <v>1939</v>
      </c>
      <c r="AK32163" s="8" t="s">
        <v>1599</v>
      </c>
      <c r="AL32163" s="8" t="s">
        <v>1735</v>
      </c>
      <c r="AO32163" s="41">
        <v>0</v>
      </c>
      <c r="AP32163" s="41">
        <v>1</v>
      </c>
    </row>
    <row r="32164" spans="1:42" ht="12.75" customHeight="1" x14ac:dyDescent="0.3">
      <c r="A32164" s="5">
        <v>91415</v>
      </c>
      <c r="B32164" s="5" t="s">
        <v>1650</v>
      </c>
      <c r="C32164" s="8" t="s">
        <v>18</v>
      </c>
      <c r="D32164" s="5" t="s">
        <v>1814</v>
      </c>
      <c r="F32164" s="41">
        <v>6604928.4460000005</v>
      </c>
      <c r="G32164" s="41">
        <v>141666.52100000001</v>
      </c>
      <c r="H32164" s="5" t="s">
        <v>1653</v>
      </c>
      <c r="O32164" s="47">
        <v>44992</v>
      </c>
      <c r="P32164" s="88">
        <v>2023</v>
      </c>
      <c r="Q32164" s="79">
        <v>3</v>
      </c>
      <c r="R32164" s="79">
        <v>7</v>
      </c>
      <c r="AA32164" s="27" t="s">
        <v>1966</v>
      </c>
      <c r="AD32164" s="41" t="s">
        <v>325</v>
      </c>
      <c r="AF32164" s="95">
        <v>10.4</v>
      </c>
      <c r="AG32164" s="95">
        <v>10.4</v>
      </c>
      <c r="AH32164" s="171" t="s">
        <v>66</v>
      </c>
      <c r="AI32164" s="171" t="s">
        <v>66</v>
      </c>
      <c r="AK32164" s="8" t="s">
        <v>1599</v>
      </c>
      <c r="AL32164" s="8" t="s">
        <v>1735</v>
      </c>
      <c r="AO32164" s="41">
        <v>0</v>
      </c>
      <c r="AP32164" s="41">
        <v>1</v>
      </c>
    </row>
    <row r="32165" spans="1:42" ht="12.75" customHeight="1" x14ac:dyDescent="0.3">
      <c r="A32165" s="5">
        <v>91415</v>
      </c>
      <c r="B32165" s="5" t="s">
        <v>1650</v>
      </c>
      <c r="C32165" s="8" t="s">
        <v>18</v>
      </c>
      <c r="D32165" s="5" t="s">
        <v>1814</v>
      </c>
      <c r="F32165" s="41">
        <v>6604928.4460000005</v>
      </c>
      <c r="G32165" s="41">
        <v>141666.52100000001</v>
      </c>
      <c r="H32165" s="5" t="s">
        <v>1653</v>
      </c>
      <c r="O32165" s="47">
        <v>44992</v>
      </c>
      <c r="P32165" s="88">
        <v>2023</v>
      </c>
      <c r="Q32165" s="79">
        <v>3</v>
      </c>
      <c r="R32165" s="79">
        <v>7</v>
      </c>
      <c r="S32165" s="8" t="s">
        <v>838</v>
      </c>
      <c r="T32165" s="8" t="s">
        <v>838</v>
      </c>
      <c r="W32165" s="41">
        <v>1.6</v>
      </c>
      <c r="Y32165" s="6" t="s">
        <v>1047</v>
      </c>
      <c r="Z32165" s="41" t="s">
        <v>1220</v>
      </c>
      <c r="AA32165" s="27" t="s">
        <v>1967</v>
      </c>
      <c r="AD32165" s="41" t="s">
        <v>325</v>
      </c>
      <c r="AF32165" s="95">
        <v>2.9</v>
      </c>
      <c r="AG32165" s="95">
        <v>2.9</v>
      </c>
      <c r="AH32165" s="171" t="s">
        <v>872</v>
      </c>
      <c r="AI32165" s="171" t="s">
        <v>872</v>
      </c>
      <c r="AK32165" s="8" t="s">
        <v>1599</v>
      </c>
      <c r="AL32165" s="8" t="s">
        <v>1735</v>
      </c>
      <c r="AO32165" s="41">
        <v>0</v>
      </c>
      <c r="AP32165" s="41">
        <v>1</v>
      </c>
    </row>
    <row r="32166" spans="1:42" ht="12.75" customHeight="1" x14ac:dyDescent="0.3">
      <c r="A32166" s="5">
        <v>91415</v>
      </c>
      <c r="B32166" s="5" t="s">
        <v>1650</v>
      </c>
      <c r="C32166" s="8" t="s">
        <v>18</v>
      </c>
      <c r="D32166" s="5" t="s">
        <v>1814</v>
      </c>
      <c r="F32166" s="41">
        <v>6604928.4460000005</v>
      </c>
      <c r="G32166" s="41">
        <v>141666.52100000001</v>
      </c>
      <c r="H32166" s="5" t="s">
        <v>1653</v>
      </c>
      <c r="O32166" s="47">
        <v>44992</v>
      </c>
      <c r="P32166" s="88">
        <v>2023</v>
      </c>
      <c r="Q32166" s="79">
        <v>3</v>
      </c>
      <c r="R32166" s="79">
        <v>7</v>
      </c>
      <c r="Y32166" s="11" t="s">
        <v>818</v>
      </c>
      <c r="Z32166" s="41" t="s">
        <v>654</v>
      </c>
      <c r="AA32166" s="27" t="s">
        <v>1968</v>
      </c>
      <c r="AD32166" s="41" t="s">
        <v>325</v>
      </c>
      <c r="AF32166" s="95">
        <v>70</v>
      </c>
      <c r="AG32166" s="95">
        <v>70</v>
      </c>
      <c r="AH32166" s="171" t="s">
        <v>283</v>
      </c>
      <c r="AI32166" s="171" t="s">
        <v>283</v>
      </c>
      <c r="AK32166" s="8" t="s">
        <v>1599</v>
      </c>
      <c r="AL32166" s="8" t="s">
        <v>1735</v>
      </c>
      <c r="AO32166" s="41">
        <v>0</v>
      </c>
      <c r="AP32166" s="41">
        <v>1</v>
      </c>
    </row>
    <row r="32167" spans="1:42" ht="12.75" customHeight="1" x14ac:dyDescent="0.3">
      <c r="A32167" s="5">
        <v>91415</v>
      </c>
      <c r="B32167" s="5" t="s">
        <v>1650</v>
      </c>
      <c r="C32167" s="8" t="s">
        <v>18</v>
      </c>
      <c r="D32167" s="5" t="s">
        <v>1814</v>
      </c>
      <c r="F32167" s="41">
        <v>6604928.4460000005</v>
      </c>
      <c r="G32167" s="41">
        <v>141666.52100000001</v>
      </c>
      <c r="H32167" s="5" t="s">
        <v>1653</v>
      </c>
      <c r="O32167" s="47">
        <v>44992</v>
      </c>
      <c r="P32167" s="88">
        <v>2023</v>
      </c>
      <c r="Q32167" s="79">
        <v>3</v>
      </c>
      <c r="R32167" s="79">
        <v>7</v>
      </c>
      <c r="Y32167" s="11" t="s">
        <v>25</v>
      </c>
      <c r="Z32167" s="41" t="s">
        <v>522</v>
      </c>
      <c r="AA32167" s="27" t="s">
        <v>1969</v>
      </c>
      <c r="AD32167" s="41" t="s">
        <v>325</v>
      </c>
      <c r="AF32167" s="95">
        <v>670</v>
      </c>
      <c r="AG32167" s="95">
        <v>670</v>
      </c>
      <c r="AH32167" s="171" t="s">
        <v>283</v>
      </c>
      <c r="AI32167" s="171" t="s">
        <v>283</v>
      </c>
      <c r="AK32167" s="8" t="s">
        <v>1599</v>
      </c>
      <c r="AL32167" s="8" t="s">
        <v>1735</v>
      </c>
      <c r="AO32167" s="41">
        <v>0</v>
      </c>
      <c r="AP32167" s="41">
        <v>1</v>
      </c>
    </row>
    <row r="32168" spans="1:42" ht="12.75" customHeight="1" x14ac:dyDescent="0.3">
      <c r="A32168" s="5">
        <v>91416</v>
      </c>
      <c r="B32168" s="5" t="s">
        <v>1650</v>
      </c>
      <c r="C32168" s="8" t="s">
        <v>440</v>
      </c>
      <c r="D32168" s="5" t="s">
        <v>1828</v>
      </c>
      <c r="F32168" s="41">
        <v>6592530.8959999997</v>
      </c>
      <c r="G32168" s="41">
        <v>144938.68599999999</v>
      </c>
      <c r="H32168" s="5" t="s">
        <v>1653</v>
      </c>
      <c r="O32168" s="47">
        <v>44992</v>
      </c>
      <c r="P32168" s="88">
        <v>2023</v>
      </c>
      <c r="Q32168" s="79">
        <v>3</v>
      </c>
      <c r="R32168" s="79">
        <v>7</v>
      </c>
      <c r="Y32168" s="11" t="s">
        <v>109</v>
      </c>
      <c r="AA32168" s="41" t="s">
        <v>1920</v>
      </c>
      <c r="AD32168" s="41" t="s">
        <v>325</v>
      </c>
      <c r="AF32168" s="95" t="s">
        <v>1990</v>
      </c>
      <c r="AG32168" s="95" t="s">
        <v>1990</v>
      </c>
      <c r="AH32168" s="171" t="s">
        <v>283</v>
      </c>
      <c r="AI32168" s="171" t="s">
        <v>283</v>
      </c>
      <c r="AK32168" s="8" t="s">
        <v>1599</v>
      </c>
      <c r="AL32168" s="8" t="s">
        <v>1735</v>
      </c>
      <c r="AO32168" s="41">
        <v>0</v>
      </c>
      <c r="AP32168" s="41">
        <v>1</v>
      </c>
    </row>
    <row r="32169" spans="1:42" ht="12.75" customHeight="1" x14ac:dyDescent="0.3">
      <c r="A32169" s="5">
        <v>91416</v>
      </c>
      <c r="B32169" s="5" t="s">
        <v>1650</v>
      </c>
      <c r="C32169" s="8" t="s">
        <v>440</v>
      </c>
      <c r="D32169" s="5" t="s">
        <v>1828</v>
      </c>
      <c r="F32169" s="41">
        <v>6592530.8959999997</v>
      </c>
      <c r="G32169" s="41">
        <v>144938.68599999999</v>
      </c>
      <c r="H32169" s="5" t="s">
        <v>1653</v>
      </c>
      <c r="O32169" s="47">
        <v>44992</v>
      </c>
      <c r="P32169" s="88">
        <v>2023</v>
      </c>
      <c r="Q32169" s="79">
        <v>3</v>
      </c>
      <c r="R32169" s="79">
        <v>7</v>
      </c>
      <c r="Y32169" s="11" t="s">
        <v>107</v>
      </c>
      <c r="AA32169" s="41" t="s">
        <v>1922</v>
      </c>
      <c r="AD32169" s="41" t="s">
        <v>325</v>
      </c>
      <c r="AF32169" s="95" t="s">
        <v>1990</v>
      </c>
      <c r="AG32169" s="95" t="s">
        <v>1990</v>
      </c>
      <c r="AH32169" s="171" t="s">
        <v>283</v>
      </c>
      <c r="AI32169" s="171" t="s">
        <v>283</v>
      </c>
      <c r="AK32169" s="8" t="s">
        <v>1599</v>
      </c>
      <c r="AL32169" s="8" t="s">
        <v>1735</v>
      </c>
      <c r="AO32169" s="41">
        <v>0</v>
      </c>
      <c r="AP32169" s="41">
        <v>1</v>
      </c>
    </row>
    <row r="32170" spans="1:42" ht="12.75" customHeight="1" x14ac:dyDescent="0.3">
      <c r="A32170" s="5">
        <v>91416</v>
      </c>
      <c r="B32170" s="5" t="s">
        <v>1650</v>
      </c>
      <c r="C32170" s="8" t="s">
        <v>440</v>
      </c>
      <c r="D32170" s="5" t="s">
        <v>1828</v>
      </c>
      <c r="F32170" s="41">
        <v>6592530.8959999997</v>
      </c>
      <c r="G32170" s="41">
        <v>144938.68599999999</v>
      </c>
      <c r="H32170" s="5" t="s">
        <v>1653</v>
      </c>
      <c r="O32170" s="47">
        <v>44992</v>
      </c>
      <c r="P32170" s="88">
        <v>2023</v>
      </c>
      <c r="Q32170" s="79">
        <v>3</v>
      </c>
      <c r="R32170" s="79">
        <v>7</v>
      </c>
      <c r="S32170" s="8" t="s">
        <v>838</v>
      </c>
      <c r="T32170" s="8" t="s">
        <v>838</v>
      </c>
      <c r="W32170" s="41">
        <v>2.4E-2</v>
      </c>
      <c r="Y32170" s="11" t="s">
        <v>143</v>
      </c>
      <c r="AA32170" s="27" t="s">
        <v>1923</v>
      </c>
      <c r="AD32170" s="41" t="s">
        <v>325</v>
      </c>
      <c r="AF32170" s="95" t="s">
        <v>1990</v>
      </c>
      <c r="AG32170" s="95" t="s">
        <v>1990</v>
      </c>
      <c r="AH32170" s="171" t="s">
        <v>283</v>
      </c>
      <c r="AI32170" s="171" t="s">
        <v>283</v>
      </c>
      <c r="AK32170" s="8" t="s">
        <v>1599</v>
      </c>
      <c r="AL32170" s="8" t="s">
        <v>1735</v>
      </c>
      <c r="AO32170" s="41">
        <v>0</v>
      </c>
      <c r="AP32170" s="41">
        <v>1</v>
      </c>
    </row>
    <row r="32171" spans="1:42" ht="12.75" customHeight="1" x14ac:dyDescent="0.3">
      <c r="A32171" s="5">
        <v>91416</v>
      </c>
      <c r="B32171" s="5" t="s">
        <v>1650</v>
      </c>
      <c r="C32171" s="8" t="s">
        <v>440</v>
      </c>
      <c r="D32171" s="5" t="s">
        <v>1828</v>
      </c>
      <c r="F32171" s="41">
        <v>6592530.8959999997</v>
      </c>
      <c r="G32171" s="41">
        <v>144938.68599999999</v>
      </c>
      <c r="H32171" s="5" t="s">
        <v>1653</v>
      </c>
      <c r="O32171" s="47">
        <v>44992</v>
      </c>
      <c r="P32171" s="88">
        <v>2023</v>
      </c>
      <c r="Q32171" s="79">
        <v>3</v>
      </c>
      <c r="R32171" s="79">
        <v>7</v>
      </c>
      <c r="Y32171" s="13" t="s">
        <v>26</v>
      </c>
      <c r="Z32171" s="41" t="s">
        <v>809</v>
      </c>
      <c r="AA32171" s="27" t="s">
        <v>1924</v>
      </c>
      <c r="AD32171" s="41" t="s">
        <v>325</v>
      </c>
      <c r="AF32171" s="95">
        <v>4.3</v>
      </c>
      <c r="AG32171" s="95">
        <v>4.3</v>
      </c>
      <c r="AH32171" s="171" t="s">
        <v>283</v>
      </c>
      <c r="AI32171" s="171" t="s">
        <v>283</v>
      </c>
      <c r="AK32171" s="8" t="s">
        <v>1599</v>
      </c>
      <c r="AL32171" s="8" t="s">
        <v>1735</v>
      </c>
      <c r="AO32171" s="41">
        <v>0</v>
      </c>
      <c r="AP32171" s="41">
        <v>1</v>
      </c>
    </row>
    <row r="32172" spans="1:42" ht="12.75" customHeight="1" x14ac:dyDescent="0.3">
      <c r="A32172" s="5">
        <v>91416</v>
      </c>
      <c r="B32172" s="5" t="s">
        <v>1650</v>
      </c>
      <c r="C32172" s="8" t="s">
        <v>440</v>
      </c>
      <c r="D32172" s="5" t="s">
        <v>1828</v>
      </c>
      <c r="F32172" s="41">
        <v>6592530.8959999997</v>
      </c>
      <c r="G32172" s="41">
        <v>144938.68599999999</v>
      </c>
      <c r="H32172" s="5" t="s">
        <v>1653</v>
      </c>
      <c r="O32172" s="47">
        <v>44992</v>
      </c>
      <c r="P32172" s="88">
        <v>2023</v>
      </c>
      <c r="Q32172" s="79">
        <v>3</v>
      </c>
      <c r="R32172" s="79">
        <v>7</v>
      </c>
      <c r="Y32172" s="11" t="s">
        <v>810</v>
      </c>
      <c r="Z32172" s="41" t="s">
        <v>811</v>
      </c>
      <c r="AA32172" s="27" t="s">
        <v>1925</v>
      </c>
      <c r="AD32172" s="41" t="s">
        <v>325</v>
      </c>
      <c r="AF32172" s="95">
        <v>110</v>
      </c>
      <c r="AG32172" s="95">
        <v>110</v>
      </c>
      <c r="AH32172" s="171" t="s">
        <v>283</v>
      </c>
      <c r="AI32172" s="171" t="s">
        <v>283</v>
      </c>
      <c r="AK32172" s="8" t="s">
        <v>1599</v>
      </c>
      <c r="AL32172" s="8" t="s">
        <v>1735</v>
      </c>
      <c r="AO32172" s="41">
        <v>0</v>
      </c>
      <c r="AP32172" s="41">
        <v>1</v>
      </c>
    </row>
    <row r="32173" spans="1:42" ht="12.75" customHeight="1" x14ac:dyDescent="0.3">
      <c r="A32173" s="5">
        <v>91416</v>
      </c>
      <c r="B32173" s="5" t="s">
        <v>1650</v>
      </c>
      <c r="C32173" s="8" t="s">
        <v>440</v>
      </c>
      <c r="D32173" s="5" t="s">
        <v>1828</v>
      </c>
      <c r="F32173" s="41">
        <v>6592530.8959999997</v>
      </c>
      <c r="G32173" s="41">
        <v>144938.68599999999</v>
      </c>
      <c r="H32173" s="5" t="s">
        <v>1653</v>
      </c>
      <c r="O32173" s="47">
        <v>44992</v>
      </c>
      <c r="P32173" s="88">
        <v>2023</v>
      </c>
      <c r="Q32173" s="79">
        <v>3</v>
      </c>
      <c r="R32173" s="79">
        <v>7</v>
      </c>
      <c r="Y32173" s="11" t="s">
        <v>149</v>
      </c>
      <c r="Z32173" s="41" t="s">
        <v>150</v>
      </c>
      <c r="AA32173" s="27" t="s">
        <v>1926</v>
      </c>
      <c r="AD32173" s="41" t="s">
        <v>325</v>
      </c>
      <c r="AF32173" s="95" t="s">
        <v>1990</v>
      </c>
      <c r="AG32173" s="95" t="s">
        <v>1990</v>
      </c>
      <c r="AH32173" s="171" t="s">
        <v>283</v>
      </c>
      <c r="AI32173" s="171" t="s">
        <v>283</v>
      </c>
      <c r="AK32173" s="8" t="s">
        <v>1599</v>
      </c>
      <c r="AL32173" s="8" t="s">
        <v>1735</v>
      </c>
      <c r="AO32173" s="41">
        <v>0</v>
      </c>
      <c r="AP32173" s="41">
        <v>1</v>
      </c>
    </row>
    <row r="32174" spans="1:42" ht="12.75" customHeight="1" x14ac:dyDescent="0.3">
      <c r="A32174" s="5">
        <v>91416</v>
      </c>
      <c r="B32174" s="5" t="s">
        <v>1650</v>
      </c>
      <c r="C32174" s="8" t="s">
        <v>440</v>
      </c>
      <c r="D32174" s="5" t="s">
        <v>1828</v>
      </c>
      <c r="F32174" s="41">
        <v>6592530.8959999997</v>
      </c>
      <c r="G32174" s="41">
        <v>144938.68599999999</v>
      </c>
      <c r="H32174" s="5" t="s">
        <v>1653</v>
      </c>
      <c r="O32174" s="47">
        <v>44992</v>
      </c>
      <c r="P32174" s="88">
        <v>2023</v>
      </c>
      <c r="Q32174" s="79">
        <v>3</v>
      </c>
      <c r="R32174" s="79">
        <v>7</v>
      </c>
      <c r="Y32174" s="11" t="s">
        <v>1927</v>
      </c>
      <c r="AA32174" s="27" t="s">
        <v>1928</v>
      </c>
      <c r="AD32174" s="41" t="s">
        <v>325</v>
      </c>
      <c r="AF32174" s="95">
        <v>0.08</v>
      </c>
      <c r="AG32174" s="95">
        <v>0.08</v>
      </c>
      <c r="AH32174" s="171" t="s">
        <v>283</v>
      </c>
      <c r="AI32174" s="171" t="s">
        <v>283</v>
      </c>
      <c r="AK32174" s="8" t="s">
        <v>1599</v>
      </c>
      <c r="AL32174" s="8" t="s">
        <v>1735</v>
      </c>
      <c r="AO32174" s="41">
        <v>0</v>
      </c>
      <c r="AP32174" s="41">
        <v>1</v>
      </c>
    </row>
    <row r="32175" spans="1:42" ht="12.75" customHeight="1" x14ac:dyDescent="0.3">
      <c r="A32175" s="5">
        <v>91416</v>
      </c>
      <c r="B32175" s="5" t="s">
        <v>1650</v>
      </c>
      <c r="C32175" s="8" t="s">
        <v>440</v>
      </c>
      <c r="D32175" s="5" t="s">
        <v>1828</v>
      </c>
      <c r="F32175" s="41">
        <v>6592530.8959999997</v>
      </c>
      <c r="G32175" s="41">
        <v>144938.68599999999</v>
      </c>
      <c r="H32175" s="5" t="s">
        <v>1653</v>
      </c>
      <c r="O32175" s="47">
        <v>44992</v>
      </c>
      <c r="P32175" s="88">
        <v>2023</v>
      </c>
      <c r="Q32175" s="79">
        <v>3</v>
      </c>
      <c r="R32175" s="79">
        <v>7</v>
      </c>
      <c r="Y32175" s="11" t="s">
        <v>157</v>
      </c>
      <c r="AA32175" s="27" t="s">
        <v>1929</v>
      </c>
      <c r="AD32175" s="41" t="s">
        <v>325</v>
      </c>
      <c r="AF32175" s="95" t="s">
        <v>1990</v>
      </c>
      <c r="AG32175" s="95" t="s">
        <v>1990</v>
      </c>
      <c r="AH32175" s="171" t="s">
        <v>283</v>
      </c>
      <c r="AI32175" s="171" t="s">
        <v>283</v>
      </c>
      <c r="AK32175" s="8" t="s">
        <v>1599</v>
      </c>
      <c r="AL32175" s="8" t="s">
        <v>1735</v>
      </c>
      <c r="AO32175" s="41">
        <v>0</v>
      </c>
      <c r="AP32175" s="41">
        <v>1</v>
      </c>
    </row>
    <row r="32176" spans="1:42" ht="12.75" customHeight="1" x14ac:dyDescent="0.3">
      <c r="A32176" s="5">
        <v>91416</v>
      </c>
      <c r="B32176" s="5" t="s">
        <v>1650</v>
      </c>
      <c r="C32176" s="8" t="s">
        <v>440</v>
      </c>
      <c r="D32176" s="5" t="s">
        <v>1828</v>
      </c>
      <c r="F32176" s="41">
        <v>6592530.8959999997</v>
      </c>
      <c r="G32176" s="41">
        <v>144938.68599999999</v>
      </c>
      <c r="H32176" s="5" t="s">
        <v>1653</v>
      </c>
      <c r="O32176" s="47">
        <v>44992</v>
      </c>
      <c r="P32176" s="88">
        <v>2023</v>
      </c>
      <c r="Q32176" s="79">
        <v>3</v>
      </c>
      <c r="R32176" s="79">
        <v>7</v>
      </c>
      <c r="Y32176" s="11" t="s">
        <v>161</v>
      </c>
      <c r="AA32176" s="27" t="s">
        <v>1930</v>
      </c>
      <c r="AD32176" s="41" t="s">
        <v>325</v>
      </c>
      <c r="AF32176" s="95">
        <v>4.3999999999999997E-2</v>
      </c>
      <c r="AG32176" s="95">
        <v>4.3999999999999997E-2</v>
      </c>
      <c r="AH32176" s="171" t="s">
        <v>283</v>
      </c>
      <c r="AI32176" s="171" t="s">
        <v>283</v>
      </c>
      <c r="AK32176" s="8" t="s">
        <v>1599</v>
      </c>
      <c r="AL32176" s="8" t="s">
        <v>1735</v>
      </c>
      <c r="AO32176" s="41">
        <v>0</v>
      </c>
      <c r="AP32176" s="41">
        <v>1</v>
      </c>
    </row>
    <row r="32177" spans="1:42" ht="12.75" customHeight="1" x14ac:dyDescent="0.3">
      <c r="A32177" s="5">
        <v>91416</v>
      </c>
      <c r="B32177" s="5" t="s">
        <v>1650</v>
      </c>
      <c r="C32177" s="8" t="s">
        <v>440</v>
      </c>
      <c r="D32177" s="5" t="s">
        <v>1828</v>
      </c>
      <c r="F32177" s="41">
        <v>6592530.8959999997</v>
      </c>
      <c r="G32177" s="41">
        <v>144938.68599999999</v>
      </c>
      <c r="H32177" s="5" t="s">
        <v>1653</v>
      </c>
      <c r="O32177" s="47">
        <v>44992</v>
      </c>
      <c r="P32177" s="88">
        <v>2023</v>
      </c>
      <c r="Q32177" s="79">
        <v>3</v>
      </c>
      <c r="R32177" s="79">
        <v>7</v>
      </c>
      <c r="S32177" s="8" t="s">
        <v>838</v>
      </c>
      <c r="T32177" s="8" t="s">
        <v>838</v>
      </c>
      <c r="W32177" s="41">
        <v>120</v>
      </c>
      <c r="Y32177" s="11" t="s">
        <v>29</v>
      </c>
      <c r="Z32177" s="41" t="s">
        <v>812</v>
      </c>
      <c r="AA32177" s="27" t="s">
        <v>1931</v>
      </c>
      <c r="AD32177" s="41" t="s">
        <v>325</v>
      </c>
      <c r="AF32177" s="95">
        <v>21</v>
      </c>
      <c r="AG32177" s="95">
        <v>21</v>
      </c>
      <c r="AH32177" s="171" t="s">
        <v>283</v>
      </c>
      <c r="AI32177" s="171" t="s">
        <v>283</v>
      </c>
      <c r="AK32177" s="8" t="s">
        <v>1599</v>
      </c>
      <c r="AL32177" s="8" t="s">
        <v>1735</v>
      </c>
      <c r="AO32177" s="41">
        <v>0</v>
      </c>
      <c r="AP32177" s="41">
        <v>1</v>
      </c>
    </row>
    <row r="32178" spans="1:42" ht="12.75" customHeight="1" x14ac:dyDescent="0.3">
      <c r="A32178" s="5">
        <v>91416</v>
      </c>
      <c r="B32178" s="5" t="s">
        <v>1650</v>
      </c>
      <c r="C32178" s="8" t="s">
        <v>440</v>
      </c>
      <c r="D32178" s="5" t="s">
        <v>1828</v>
      </c>
      <c r="F32178" s="41">
        <v>6592530.8959999997</v>
      </c>
      <c r="G32178" s="41">
        <v>144938.68599999999</v>
      </c>
      <c r="H32178" s="5" t="s">
        <v>1653</v>
      </c>
      <c r="O32178" s="47">
        <v>44992</v>
      </c>
      <c r="P32178" s="88">
        <v>2023</v>
      </c>
      <c r="Q32178" s="79">
        <v>3</v>
      </c>
      <c r="R32178" s="79">
        <v>7</v>
      </c>
      <c r="Y32178" s="11" t="s">
        <v>159</v>
      </c>
      <c r="AA32178" s="27" t="s">
        <v>1932</v>
      </c>
      <c r="AD32178" s="41" t="s">
        <v>325</v>
      </c>
      <c r="AF32178" s="95" t="s">
        <v>1990</v>
      </c>
      <c r="AG32178" s="95" t="s">
        <v>1990</v>
      </c>
      <c r="AH32178" s="171" t="s">
        <v>283</v>
      </c>
      <c r="AI32178" s="171" t="s">
        <v>283</v>
      </c>
      <c r="AK32178" s="8" t="s">
        <v>1599</v>
      </c>
      <c r="AL32178" s="8" t="s">
        <v>1735</v>
      </c>
      <c r="AO32178" s="41">
        <v>0</v>
      </c>
      <c r="AP32178" s="41">
        <v>1</v>
      </c>
    </row>
    <row r="32179" spans="1:42" ht="12.75" customHeight="1" x14ac:dyDescent="0.3">
      <c r="A32179" s="5">
        <v>91416</v>
      </c>
      <c r="B32179" s="5" t="s">
        <v>1650</v>
      </c>
      <c r="C32179" s="8" t="s">
        <v>440</v>
      </c>
      <c r="D32179" s="5" t="s">
        <v>1828</v>
      </c>
      <c r="F32179" s="41">
        <v>6592530.8959999997</v>
      </c>
      <c r="G32179" s="41">
        <v>144938.68599999999</v>
      </c>
      <c r="H32179" s="5" t="s">
        <v>1653</v>
      </c>
      <c r="O32179" s="47">
        <v>44992</v>
      </c>
      <c r="P32179" s="88">
        <v>2023</v>
      </c>
      <c r="Q32179" s="79">
        <v>3</v>
      </c>
      <c r="R32179" s="79">
        <v>7</v>
      </c>
      <c r="Y32179" s="11" t="s">
        <v>1258</v>
      </c>
      <c r="Z32179" s="41" t="s">
        <v>1257</v>
      </c>
      <c r="AA32179" s="27" t="s">
        <v>1933</v>
      </c>
      <c r="AD32179" s="41" t="s">
        <v>325</v>
      </c>
      <c r="AF32179" s="95" t="s">
        <v>1987</v>
      </c>
      <c r="AG32179" s="95" t="s">
        <v>1987</v>
      </c>
      <c r="AH32179" s="171" t="s">
        <v>872</v>
      </c>
      <c r="AI32179" s="171" t="s">
        <v>872</v>
      </c>
      <c r="AK32179" s="8" t="s">
        <v>1599</v>
      </c>
      <c r="AL32179" s="8" t="s">
        <v>1735</v>
      </c>
      <c r="AO32179" s="41">
        <v>0</v>
      </c>
      <c r="AP32179" s="41">
        <v>1</v>
      </c>
    </row>
    <row r="32180" spans="1:42" ht="12.75" customHeight="1" x14ac:dyDescent="0.3">
      <c r="A32180" s="5">
        <v>91416</v>
      </c>
      <c r="B32180" s="5" t="s">
        <v>1650</v>
      </c>
      <c r="C32180" s="8" t="s">
        <v>440</v>
      </c>
      <c r="D32180" s="5" t="s">
        <v>1828</v>
      </c>
      <c r="F32180" s="41">
        <v>6592530.8959999997</v>
      </c>
      <c r="G32180" s="41">
        <v>144938.68599999999</v>
      </c>
      <c r="H32180" s="5" t="s">
        <v>1653</v>
      </c>
      <c r="O32180" s="47">
        <v>44992</v>
      </c>
      <c r="P32180" s="88">
        <v>2023</v>
      </c>
      <c r="Q32180" s="79">
        <v>3</v>
      </c>
      <c r="R32180" s="79">
        <v>7</v>
      </c>
      <c r="Y32180" s="11" t="s">
        <v>141</v>
      </c>
      <c r="Z32180" s="41" t="s">
        <v>142</v>
      </c>
      <c r="AA32180" s="27" t="s">
        <v>1934</v>
      </c>
      <c r="AD32180" s="41" t="s">
        <v>325</v>
      </c>
      <c r="AF32180" s="95" t="s">
        <v>1990</v>
      </c>
      <c r="AG32180" s="95" t="s">
        <v>1990</v>
      </c>
      <c r="AH32180" s="171" t="s">
        <v>283</v>
      </c>
      <c r="AI32180" s="171" t="s">
        <v>283</v>
      </c>
      <c r="AK32180" s="8" t="s">
        <v>1599</v>
      </c>
      <c r="AL32180" s="8" t="s">
        <v>1735</v>
      </c>
      <c r="AO32180" s="41">
        <v>0</v>
      </c>
      <c r="AP32180" s="41">
        <v>1</v>
      </c>
    </row>
    <row r="32181" spans="1:42" ht="12.75" customHeight="1" x14ac:dyDescent="0.3">
      <c r="A32181" s="5">
        <v>91416</v>
      </c>
      <c r="B32181" s="5" t="s">
        <v>1650</v>
      </c>
      <c r="C32181" s="8" t="s">
        <v>440</v>
      </c>
      <c r="D32181" s="5" t="s">
        <v>1828</v>
      </c>
      <c r="F32181" s="41">
        <v>6592530.8959999997</v>
      </c>
      <c r="G32181" s="41">
        <v>144938.68599999999</v>
      </c>
      <c r="H32181" s="5" t="s">
        <v>1653</v>
      </c>
      <c r="O32181" s="47">
        <v>44992</v>
      </c>
      <c r="P32181" s="88">
        <v>2023</v>
      </c>
      <c r="Q32181" s="79">
        <v>3</v>
      </c>
      <c r="R32181" s="79">
        <v>7</v>
      </c>
      <c r="S32181" s="8" t="s">
        <v>838</v>
      </c>
      <c r="T32181" s="8" t="s">
        <v>838</v>
      </c>
      <c r="Y32181" s="11" t="s">
        <v>145</v>
      </c>
      <c r="Z32181" s="41" t="s">
        <v>146</v>
      </c>
      <c r="AA32181" s="27" t="s">
        <v>1935</v>
      </c>
      <c r="AD32181" s="41" t="s">
        <v>325</v>
      </c>
      <c r="AF32181" s="95">
        <v>0.05</v>
      </c>
      <c r="AG32181" s="95">
        <v>0.05</v>
      </c>
      <c r="AH32181" s="171" t="s">
        <v>283</v>
      </c>
      <c r="AI32181" s="171" t="s">
        <v>283</v>
      </c>
      <c r="AK32181" s="8" t="s">
        <v>1599</v>
      </c>
      <c r="AL32181" s="8" t="s">
        <v>1735</v>
      </c>
      <c r="AO32181" s="41">
        <v>0</v>
      </c>
      <c r="AP32181" s="41">
        <v>1</v>
      </c>
    </row>
    <row r="32182" spans="1:42" ht="12.75" customHeight="1" x14ac:dyDescent="0.3">
      <c r="A32182" s="5">
        <v>91416</v>
      </c>
      <c r="B32182" s="5" t="s">
        <v>1650</v>
      </c>
      <c r="C32182" s="8" t="s">
        <v>440</v>
      </c>
      <c r="D32182" s="5" t="s">
        <v>1828</v>
      </c>
      <c r="F32182" s="41">
        <v>6592530.8959999997</v>
      </c>
      <c r="G32182" s="41">
        <v>144938.68599999999</v>
      </c>
      <c r="H32182" s="5" t="s">
        <v>1653</v>
      </c>
      <c r="O32182" s="47">
        <v>44992</v>
      </c>
      <c r="P32182" s="88">
        <v>2023</v>
      </c>
      <c r="Q32182" s="79">
        <v>3</v>
      </c>
      <c r="R32182" s="79">
        <v>7</v>
      </c>
      <c r="Y32182" s="11" t="s">
        <v>111</v>
      </c>
      <c r="Z32182" s="41" t="s">
        <v>112</v>
      </c>
      <c r="AA32182" s="27" t="s">
        <v>1936</v>
      </c>
      <c r="AD32182" s="41" t="s">
        <v>325</v>
      </c>
      <c r="AF32182" s="95" t="s">
        <v>1990</v>
      </c>
      <c r="AG32182" s="95" t="s">
        <v>1990</v>
      </c>
      <c r="AH32182" s="171" t="s">
        <v>283</v>
      </c>
      <c r="AI32182" s="171" t="s">
        <v>283</v>
      </c>
      <c r="AK32182" s="8" t="s">
        <v>1599</v>
      </c>
      <c r="AL32182" s="8" t="s">
        <v>1735</v>
      </c>
      <c r="AO32182" s="41">
        <v>0</v>
      </c>
      <c r="AP32182" s="41">
        <v>1</v>
      </c>
    </row>
    <row r="32183" spans="1:42" ht="12.75" customHeight="1" x14ac:dyDescent="0.3">
      <c r="A32183" s="5">
        <v>91416</v>
      </c>
      <c r="B32183" s="5" t="s">
        <v>1650</v>
      </c>
      <c r="C32183" s="8" t="s">
        <v>440</v>
      </c>
      <c r="D32183" s="5" t="s">
        <v>1828</v>
      </c>
      <c r="F32183" s="41">
        <v>6592530.8959999997</v>
      </c>
      <c r="G32183" s="41">
        <v>144938.68599999999</v>
      </c>
      <c r="H32183" s="5" t="s">
        <v>1653</v>
      </c>
      <c r="O32183" s="47">
        <v>44992</v>
      </c>
      <c r="P32183" s="88">
        <v>2023</v>
      </c>
      <c r="Q32183" s="79">
        <v>3</v>
      </c>
      <c r="R32183" s="79">
        <v>7</v>
      </c>
      <c r="Y32183" s="11" t="s">
        <v>111</v>
      </c>
      <c r="Z32183" s="41" t="s">
        <v>112</v>
      </c>
      <c r="AA32183" s="27" t="s">
        <v>1937</v>
      </c>
      <c r="AD32183" s="41" t="s">
        <v>325</v>
      </c>
      <c r="AF32183" s="95">
        <v>1700</v>
      </c>
      <c r="AG32183" s="95">
        <v>1700</v>
      </c>
      <c r="AH32183" s="171" t="s">
        <v>283</v>
      </c>
      <c r="AI32183" s="171" t="s">
        <v>283</v>
      </c>
      <c r="AK32183" s="8" t="s">
        <v>1599</v>
      </c>
      <c r="AL32183" s="8" t="s">
        <v>1735</v>
      </c>
      <c r="AO32183" s="41">
        <v>0</v>
      </c>
      <c r="AP32183" s="41">
        <v>1</v>
      </c>
    </row>
    <row r="32184" spans="1:42" ht="12.75" customHeight="1" x14ac:dyDescent="0.3">
      <c r="A32184" s="5">
        <v>91416</v>
      </c>
      <c r="B32184" s="5" t="s">
        <v>1650</v>
      </c>
      <c r="C32184" s="8" t="s">
        <v>440</v>
      </c>
      <c r="D32184" s="5" t="s">
        <v>1828</v>
      </c>
      <c r="F32184" s="41">
        <v>6592530.8959999997</v>
      </c>
      <c r="G32184" s="41">
        <v>144938.68599999999</v>
      </c>
      <c r="H32184" s="5" t="s">
        <v>1653</v>
      </c>
      <c r="O32184" s="47">
        <v>44992</v>
      </c>
      <c r="P32184" s="88">
        <v>2023</v>
      </c>
      <c r="Q32184" s="79">
        <v>3</v>
      </c>
      <c r="R32184" s="79">
        <v>7</v>
      </c>
      <c r="AA32184" s="27" t="s">
        <v>1938</v>
      </c>
      <c r="AD32184" s="41" t="s">
        <v>325</v>
      </c>
      <c r="AF32184" s="95">
        <v>38.200000000000003</v>
      </c>
      <c r="AG32184" s="95">
        <v>38.200000000000003</v>
      </c>
      <c r="AH32184" s="171" t="s">
        <v>1939</v>
      </c>
      <c r="AI32184" s="171" t="s">
        <v>1939</v>
      </c>
      <c r="AK32184" s="8" t="s">
        <v>1599</v>
      </c>
      <c r="AL32184" s="8" t="s">
        <v>1735</v>
      </c>
      <c r="AO32184" s="41">
        <v>0</v>
      </c>
      <c r="AP32184" s="41">
        <v>1</v>
      </c>
    </row>
    <row r="32185" spans="1:42" ht="12.75" customHeight="1" x14ac:dyDescent="0.3">
      <c r="A32185" s="5">
        <v>91416</v>
      </c>
      <c r="B32185" s="5" t="s">
        <v>1650</v>
      </c>
      <c r="C32185" s="8" t="s">
        <v>440</v>
      </c>
      <c r="D32185" s="5" t="s">
        <v>1828</v>
      </c>
      <c r="F32185" s="41">
        <v>6592530.8959999997</v>
      </c>
      <c r="G32185" s="41">
        <v>144938.68599999999</v>
      </c>
      <c r="H32185" s="5" t="s">
        <v>1653</v>
      </c>
      <c r="O32185" s="47">
        <v>44992</v>
      </c>
      <c r="P32185" s="88">
        <v>2023</v>
      </c>
      <c r="Q32185" s="79">
        <v>3</v>
      </c>
      <c r="R32185" s="79">
        <v>7</v>
      </c>
      <c r="Y32185" s="6" t="s">
        <v>163</v>
      </c>
      <c r="Z32185" s="41" t="s">
        <v>164</v>
      </c>
      <c r="AA32185" s="27" t="s">
        <v>1940</v>
      </c>
      <c r="AD32185" s="41" t="s">
        <v>325</v>
      </c>
      <c r="AF32185" s="95" t="s">
        <v>1990</v>
      </c>
      <c r="AG32185" s="95" t="s">
        <v>1990</v>
      </c>
      <c r="AH32185" s="171" t="s">
        <v>283</v>
      </c>
      <c r="AI32185" s="171" t="s">
        <v>283</v>
      </c>
      <c r="AK32185" s="8" t="s">
        <v>1599</v>
      </c>
      <c r="AL32185" s="8" t="s">
        <v>1735</v>
      </c>
      <c r="AO32185" s="41">
        <v>0</v>
      </c>
      <c r="AP32185" s="41">
        <v>1</v>
      </c>
    </row>
    <row r="32186" spans="1:42" ht="12.75" customHeight="1" x14ac:dyDescent="0.3">
      <c r="A32186" s="5">
        <v>91416</v>
      </c>
      <c r="B32186" s="5" t="s">
        <v>1650</v>
      </c>
      <c r="C32186" s="8" t="s">
        <v>440</v>
      </c>
      <c r="D32186" s="5" t="s">
        <v>1828</v>
      </c>
      <c r="F32186" s="41">
        <v>6592530.8959999997</v>
      </c>
      <c r="G32186" s="41">
        <v>144938.68599999999</v>
      </c>
      <c r="H32186" s="5" t="s">
        <v>1653</v>
      </c>
      <c r="O32186" s="47">
        <v>44992</v>
      </c>
      <c r="P32186" s="88">
        <v>2023</v>
      </c>
      <c r="Q32186" s="79">
        <v>3</v>
      </c>
      <c r="R32186" s="79">
        <v>7</v>
      </c>
      <c r="S32186" s="8" t="s">
        <v>838</v>
      </c>
      <c r="T32186" s="8" t="s">
        <v>838</v>
      </c>
      <c r="Y32186" s="11" t="s">
        <v>27</v>
      </c>
      <c r="Z32186" s="25" t="s">
        <v>1193</v>
      </c>
      <c r="AA32186" s="27" t="s">
        <v>1941</v>
      </c>
      <c r="AD32186" s="41" t="s">
        <v>325</v>
      </c>
      <c r="AF32186" s="95">
        <v>0.28999999999999998</v>
      </c>
      <c r="AG32186" s="95">
        <v>0.28999999999999998</v>
      </c>
      <c r="AH32186" s="171" t="s">
        <v>283</v>
      </c>
      <c r="AI32186" s="171" t="s">
        <v>283</v>
      </c>
      <c r="AK32186" s="8" t="s">
        <v>1599</v>
      </c>
      <c r="AL32186" s="8" t="s">
        <v>1735</v>
      </c>
      <c r="AO32186" s="41">
        <v>0</v>
      </c>
      <c r="AP32186" s="41">
        <v>1</v>
      </c>
    </row>
    <row r="32187" spans="1:42" ht="12.75" customHeight="1" x14ac:dyDescent="0.3">
      <c r="A32187" s="5">
        <v>91416</v>
      </c>
      <c r="B32187" s="5" t="s">
        <v>1650</v>
      </c>
      <c r="C32187" s="8" t="s">
        <v>440</v>
      </c>
      <c r="D32187" s="5" t="s">
        <v>1828</v>
      </c>
      <c r="F32187" s="41">
        <v>6592530.8959999997</v>
      </c>
      <c r="G32187" s="41">
        <v>144938.68599999999</v>
      </c>
      <c r="H32187" s="5" t="s">
        <v>1653</v>
      </c>
      <c r="O32187" s="47">
        <v>44992</v>
      </c>
      <c r="P32187" s="88">
        <v>2023</v>
      </c>
      <c r="Q32187" s="79">
        <v>3</v>
      </c>
      <c r="R32187" s="79">
        <v>7</v>
      </c>
      <c r="Y32187" s="11" t="s">
        <v>487</v>
      </c>
      <c r="Z32187" s="41" t="s">
        <v>488</v>
      </c>
      <c r="AA32187" s="27" t="s">
        <v>1942</v>
      </c>
      <c r="AD32187" s="41" t="s">
        <v>325</v>
      </c>
      <c r="AF32187" s="95">
        <v>5.7</v>
      </c>
      <c r="AG32187" s="95">
        <v>5.7</v>
      </c>
      <c r="AH32187" s="171" t="s">
        <v>283</v>
      </c>
      <c r="AI32187" s="171" t="s">
        <v>283</v>
      </c>
      <c r="AK32187" s="8" t="s">
        <v>1599</v>
      </c>
      <c r="AL32187" s="8" t="s">
        <v>1735</v>
      </c>
      <c r="AO32187" s="41">
        <v>0</v>
      </c>
      <c r="AP32187" s="41">
        <v>1</v>
      </c>
    </row>
    <row r="32188" spans="1:42" ht="12.75" customHeight="1" x14ac:dyDescent="0.3">
      <c r="A32188" s="5">
        <v>91416</v>
      </c>
      <c r="B32188" s="5" t="s">
        <v>1650</v>
      </c>
      <c r="C32188" s="8" t="s">
        <v>440</v>
      </c>
      <c r="D32188" s="5" t="s">
        <v>1828</v>
      </c>
      <c r="F32188" s="41">
        <v>6592530.8959999997</v>
      </c>
      <c r="G32188" s="41">
        <v>144938.68599999999</v>
      </c>
      <c r="H32188" s="5" t="s">
        <v>1653</v>
      </c>
      <c r="O32188" s="47">
        <v>44992</v>
      </c>
      <c r="P32188" s="88">
        <v>2023</v>
      </c>
      <c r="Q32188" s="79">
        <v>3</v>
      </c>
      <c r="R32188" s="79">
        <v>7</v>
      </c>
      <c r="S32188" s="8" t="s">
        <v>819</v>
      </c>
      <c r="T32188" s="8" t="s">
        <v>819</v>
      </c>
      <c r="W32188" s="41">
        <v>36</v>
      </c>
      <c r="Y32188" s="11" t="s">
        <v>24</v>
      </c>
      <c r="Z32188" s="41" t="s">
        <v>489</v>
      </c>
      <c r="AA32188" s="27" t="s">
        <v>1943</v>
      </c>
      <c r="AD32188" s="41" t="s">
        <v>325</v>
      </c>
      <c r="AF32188" s="95">
        <v>35</v>
      </c>
      <c r="AG32188" s="95">
        <v>35</v>
      </c>
      <c r="AH32188" s="171" t="s">
        <v>283</v>
      </c>
      <c r="AI32188" s="171" t="s">
        <v>283</v>
      </c>
      <c r="AK32188" s="8" t="s">
        <v>1599</v>
      </c>
      <c r="AL32188" s="8" t="s">
        <v>1735</v>
      </c>
      <c r="AO32188" s="41">
        <v>0</v>
      </c>
      <c r="AP32188" s="41">
        <v>1</v>
      </c>
    </row>
    <row r="32189" spans="1:42" ht="12.75" customHeight="1" x14ac:dyDescent="0.3">
      <c r="A32189" s="5">
        <v>91416</v>
      </c>
      <c r="B32189" s="5" t="s">
        <v>1650</v>
      </c>
      <c r="C32189" s="8" t="s">
        <v>440</v>
      </c>
      <c r="D32189" s="5" t="s">
        <v>1828</v>
      </c>
      <c r="F32189" s="41">
        <v>6592530.8959999997</v>
      </c>
      <c r="G32189" s="41">
        <v>144938.68599999999</v>
      </c>
      <c r="H32189" s="5" t="s">
        <v>1653</v>
      </c>
      <c r="O32189" s="47">
        <v>44992</v>
      </c>
      <c r="P32189" s="88">
        <v>2023</v>
      </c>
      <c r="Q32189" s="79">
        <v>3</v>
      </c>
      <c r="R32189" s="79">
        <v>7</v>
      </c>
      <c r="Y32189" s="11" t="s">
        <v>1944</v>
      </c>
      <c r="AA32189" s="27" t="s">
        <v>1945</v>
      </c>
      <c r="AD32189" s="41" t="s">
        <v>325</v>
      </c>
      <c r="AF32189" s="95" t="s">
        <v>1991</v>
      </c>
      <c r="AG32189" s="95" t="s">
        <v>1991</v>
      </c>
      <c r="AH32189" s="171" t="s">
        <v>283</v>
      </c>
      <c r="AI32189" s="171" t="s">
        <v>283</v>
      </c>
      <c r="AK32189" s="8" t="s">
        <v>1599</v>
      </c>
      <c r="AL32189" s="8" t="s">
        <v>1735</v>
      </c>
      <c r="AO32189" s="41">
        <v>0</v>
      </c>
      <c r="AP32189" s="41">
        <v>1</v>
      </c>
    </row>
    <row r="32190" spans="1:42" ht="12.75" customHeight="1" x14ac:dyDescent="0.3">
      <c r="A32190" s="5">
        <v>91416</v>
      </c>
      <c r="B32190" s="5" t="s">
        <v>1650</v>
      </c>
      <c r="C32190" s="8" t="s">
        <v>440</v>
      </c>
      <c r="D32190" s="5" t="s">
        <v>1828</v>
      </c>
      <c r="F32190" s="41">
        <v>6592530.8959999997</v>
      </c>
      <c r="G32190" s="41">
        <v>144938.68599999999</v>
      </c>
      <c r="H32190" s="5" t="s">
        <v>1653</v>
      </c>
      <c r="O32190" s="47">
        <v>44992</v>
      </c>
      <c r="P32190" s="88">
        <v>2023</v>
      </c>
      <c r="Q32190" s="79">
        <v>3</v>
      </c>
      <c r="R32190" s="79">
        <v>7</v>
      </c>
      <c r="Y32190" s="11" t="s">
        <v>17</v>
      </c>
      <c r="Z32190" s="41" t="s">
        <v>490</v>
      </c>
      <c r="AA32190" s="27" t="s">
        <v>1947</v>
      </c>
      <c r="AD32190" s="41" t="s">
        <v>325</v>
      </c>
      <c r="AF32190" s="95">
        <v>19</v>
      </c>
      <c r="AG32190" s="95">
        <v>19</v>
      </c>
      <c r="AH32190" s="171" t="s">
        <v>283</v>
      </c>
      <c r="AI32190" s="171" t="s">
        <v>283</v>
      </c>
      <c r="AK32190" s="8" t="s">
        <v>1599</v>
      </c>
      <c r="AL32190" s="8" t="s">
        <v>1735</v>
      </c>
      <c r="AO32190" s="41">
        <v>0</v>
      </c>
      <c r="AP32190" s="41">
        <v>1</v>
      </c>
    </row>
    <row r="32191" spans="1:42" ht="12.75" customHeight="1" x14ac:dyDescent="0.3">
      <c r="A32191" s="5">
        <v>91416</v>
      </c>
      <c r="B32191" s="5" t="s">
        <v>1650</v>
      </c>
      <c r="C32191" s="8" t="s">
        <v>440</v>
      </c>
      <c r="D32191" s="5" t="s">
        <v>1828</v>
      </c>
      <c r="F32191" s="41">
        <v>6592530.8959999997</v>
      </c>
      <c r="G32191" s="41">
        <v>144938.68599999999</v>
      </c>
      <c r="H32191" s="5" t="s">
        <v>1653</v>
      </c>
      <c r="O32191" s="47">
        <v>44992</v>
      </c>
      <c r="P32191" s="88">
        <v>2023</v>
      </c>
      <c r="Q32191" s="79">
        <v>3</v>
      </c>
      <c r="R32191" s="79">
        <v>7</v>
      </c>
      <c r="Y32191" s="11" t="s">
        <v>151</v>
      </c>
      <c r="AA32191" s="27" t="s">
        <v>1948</v>
      </c>
      <c r="AD32191" s="41" t="s">
        <v>325</v>
      </c>
      <c r="AF32191" s="95" t="s">
        <v>1990</v>
      </c>
      <c r="AG32191" s="95" t="s">
        <v>1990</v>
      </c>
      <c r="AH32191" s="171" t="s">
        <v>283</v>
      </c>
      <c r="AI32191" s="171" t="s">
        <v>283</v>
      </c>
      <c r="AK32191" s="8" t="s">
        <v>1599</v>
      </c>
      <c r="AL32191" s="8" t="s">
        <v>1735</v>
      </c>
      <c r="AO32191" s="41">
        <v>0</v>
      </c>
      <c r="AP32191" s="41">
        <v>1</v>
      </c>
    </row>
    <row r="32192" spans="1:42" ht="12.75" customHeight="1" x14ac:dyDescent="0.3">
      <c r="A32192" s="5">
        <v>91416</v>
      </c>
      <c r="B32192" s="5" t="s">
        <v>1650</v>
      </c>
      <c r="C32192" s="8" t="s">
        <v>440</v>
      </c>
      <c r="D32192" s="5" t="s">
        <v>1828</v>
      </c>
      <c r="F32192" s="41">
        <v>6592530.8959999997</v>
      </c>
      <c r="G32192" s="41">
        <v>144938.68599999999</v>
      </c>
      <c r="H32192" s="5" t="s">
        <v>1653</v>
      </c>
      <c r="O32192" s="47">
        <v>44992</v>
      </c>
      <c r="P32192" s="88">
        <v>2023</v>
      </c>
      <c r="Q32192" s="79">
        <v>3</v>
      </c>
      <c r="R32192" s="79">
        <v>7</v>
      </c>
      <c r="Y32192" s="11" t="s">
        <v>30</v>
      </c>
      <c r="Z32192" s="41" t="s">
        <v>491</v>
      </c>
      <c r="AA32192" s="27" t="s">
        <v>1949</v>
      </c>
      <c r="AD32192" s="41" t="s">
        <v>325</v>
      </c>
      <c r="AF32192" s="95" t="s">
        <v>1992</v>
      </c>
      <c r="AG32192" s="95" t="s">
        <v>1992</v>
      </c>
      <c r="AH32192" s="171" t="s">
        <v>283</v>
      </c>
      <c r="AI32192" s="171" t="s">
        <v>283</v>
      </c>
      <c r="AK32192" s="8" t="s">
        <v>1599</v>
      </c>
      <c r="AL32192" s="8" t="s">
        <v>1735</v>
      </c>
      <c r="AO32192" s="41">
        <v>0</v>
      </c>
      <c r="AP32192" s="41">
        <v>1</v>
      </c>
    </row>
    <row r="32193" spans="1:42" ht="12.75" customHeight="1" x14ac:dyDescent="0.3">
      <c r="A32193" s="5">
        <v>91416</v>
      </c>
      <c r="B32193" s="5" t="s">
        <v>1650</v>
      </c>
      <c r="C32193" s="8" t="s">
        <v>440</v>
      </c>
      <c r="D32193" s="5" t="s">
        <v>1828</v>
      </c>
      <c r="F32193" s="41">
        <v>6592530.8959999997</v>
      </c>
      <c r="G32193" s="41">
        <v>144938.68599999999</v>
      </c>
      <c r="H32193" s="5" t="s">
        <v>1653</v>
      </c>
      <c r="O32193" s="47">
        <v>44992</v>
      </c>
      <c r="P32193" s="88">
        <v>2023</v>
      </c>
      <c r="Q32193" s="79">
        <v>3</v>
      </c>
      <c r="R32193" s="79">
        <v>7</v>
      </c>
      <c r="AA32193" s="27" t="s">
        <v>1950</v>
      </c>
      <c r="AD32193" s="41" t="s">
        <v>325</v>
      </c>
      <c r="AF32193" s="95">
        <v>1200</v>
      </c>
      <c r="AG32193" s="95">
        <v>1200</v>
      </c>
      <c r="AH32193" s="171" t="s">
        <v>283</v>
      </c>
      <c r="AI32193" s="171" t="s">
        <v>283</v>
      </c>
      <c r="AK32193" s="8" t="s">
        <v>1599</v>
      </c>
      <c r="AL32193" s="8" t="s">
        <v>1735</v>
      </c>
      <c r="AO32193" s="41">
        <v>0</v>
      </c>
      <c r="AP32193" s="41">
        <v>1</v>
      </c>
    </row>
    <row r="32194" spans="1:42" ht="12.75" customHeight="1" x14ac:dyDescent="0.3">
      <c r="A32194" s="5">
        <v>91416</v>
      </c>
      <c r="B32194" s="5" t="s">
        <v>1650</v>
      </c>
      <c r="C32194" s="8" t="s">
        <v>440</v>
      </c>
      <c r="D32194" s="5" t="s">
        <v>1828</v>
      </c>
      <c r="F32194" s="41">
        <v>6592530.8959999997</v>
      </c>
      <c r="G32194" s="41">
        <v>144938.68599999999</v>
      </c>
      <c r="H32194" s="5" t="s">
        <v>1653</v>
      </c>
      <c r="O32194" s="47">
        <v>44992</v>
      </c>
      <c r="P32194" s="88">
        <v>2023</v>
      </c>
      <c r="Q32194" s="79">
        <v>3</v>
      </c>
      <c r="R32194" s="79">
        <v>7</v>
      </c>
      <c r="AA32194" s="27" t="s">
        <v>1950</v>
      </c>
      <c r="AD32194" s="41" t="s">
        <v>325</v>
      </c>
      <c r="AF32194" s="95">
        <v>2.6</v>
      </c>
      <c r="AG32194" s="95">
        <v>2.6</v>
      </c>
      <c r="AH32194" s="171" t="s">
        <v>1939</v>
      </c>
      <c r="AI32194" s="171" t="s">
        <v>1939</v>
      </c>
      <c r="AK32194" s="8" t="s">
        <v>1599</v>
      </c>
      <c r="AL32194" s="8" t="s">
        <v>1735</v>
      </c>
      <c r="AO32194" s="41">
        <v>0</v>
      </c>
      <c r="AP32194" s="41">
        <v>1</v>
      </c>
    </row>
    <row r="32195" spans="1:42" ht="12.75" customHeight="1" x14ac:dyDescent="0.3">
      <c r="A32195" s="5">
        <v>91416</v>
      </c>
      <c r="B32195" s="5" t="s">
        <v>1650</v>
      </c>
      <c r="C32195" s="8" t="s">
        <v>440</v>
      </c>
      <c r="D32195" s="5" t="s">
        <v>1828</v>
      </c>
      <c r="F32195" s="41">
        <v>6592530.8959999997</v>
      </c>
      <c r="G32195" s="41">
        <v>144938.68599999999</v>
      </c>
      <c r="H32195" s="5" t="s">
        <v>1653</v>
      </c>
      <c r="O32195" s="47">
        <v>44992</v>
      </c>
      <c r="P32195" s="88">
        <v>2023</v>
      </c>
      <c r="Q32195" s="79">
        <v>3</v>
      </c>
      <c r="R32195" s="79">
        <v>7</v>
      </c>
      <c r="Y32195" s="6" t="s">
        <v>1259</v>
      </c>
      <c r="Z32195" s="25" t="s">
        <v>1237</v>
      </c>
      <c r="AA32195" s="27" t="s">
        <v>1951</v>
      </c>
      <c r="AD32195" s="41" t="s">
        <v>325</v>
      </c>
      <c r="AF32195" s="95" t="s">
        <v>1987</v>
      </c>
      <c r="AG32195" s="95" t="s">
        <v>1987</v>
      </c>
      <c r="AH32195" s="171" t="s">
        <v>872</v>
      </c>
      <c r="AI32195" s="171" t="s">
        <v>872</v>
      </c>
      <c r="AK32195" s="8" t="s">
        <v>1599</v>
      </c>
      <c r="AL32195" s="8" t="s">
        <v>1735</v>
      </c>
      <c r="AO32195" s="41">
        <v>0</v>
      </c>
      <c r="AP32195" s="41">
        <v>1</v>
      </c>
    </row>
    <row r="32196" spans="1:42" ht="12.75" customHeight="1" x14ac:dyDescent="0.3">
      <c r="A32196" s="5">
        <v>91416</v>
      </c>
      <c r="B32196" s="5" t="s">
        <v>1650</v>
      </c>
      <c r="C32196" s="8" t="s">
        <v>440</v>
      </c>
      <c r="D32196" s="5" t="s">
        <v>1828</v>
      </c>
      <c r="F32196" s="41">
        <v>6592530.8959999997</v>
      </c>
      <c r="G32196" s="41">
        <v>144938.68599999999</v>
      </c>
      <c r="H32196" s="5" t="s">
        <v>1653</v>
      </c>
      <c r="O32196" s="47">
        <v>44992</v>
      </c>
      <c r="P32196" s="88">
        <v>2023</v>
      </c>
      <c r="Q32196" s="79">
        <v>3</v>
      </c>
      <c r="R32196" s="79">
        <v>7</v>
      </c>
      <c r="Y32196" s="11" t="s">
        <v>105</v>
      </c>
      <c r="Z32196" s="41" t="s">
        <v>106</v>
      </c>
      <c r="AA32196" s="27" t="s">
        <v>1952</v>
      </c>
      <c r="AD32196" s="41" t="s">
        <v>325</v>
      </c>
      <c r="AF32196" s="95" t="s">
        <v>1990</v>
      </c>
      <c r="AG32196" s="95" t="s">
        <v>1990</v>
      </c>
      <c r="AH32196" s="171" t="s">
        <v>283</v>
      </c>
      <c r="AI32196" s="171" t="s">
        <v>283</v>
      </c>
      <c r="AK32196" s="8" t="s">
        <v>1599</v>
      </c>
      <c r="AL32196" s="8" t="s">
        <v>1735</v>
      </c>
      <c r="AO32196" s="41">
        <v>0</v>
      </c>
      <c r="AP32196" s="41">
        <v>1</v>
      </c>
    </row>
    <row r="32197" spans="1:42" ht="12.75" customHeight="1" x14ac:dyDescent="0.3">
      <c r="A32197" s="5">
        <v>91416</v>
      </c>
      <c r="B32197" s="5" t="s">
        <v>1650</v>
      </c>
      <c r="C32197" s="8" t="s">
        <v>440</v>
      </c>
      <c r="D32197" s="5" t="s">
        <v>1828</v>
      </c>
      <c r="F32197" s="41">
        <v>6592530.8959999997</v>
      </c>
      <c r="G32197" s="41">
        <v>144938.68599999999</v>
      </c>
      <c r="H32197" s="5" t="s">
        <v>1653</v>
      </c>
      <c r="O32197" s="47">
        <v>44992</v>
      </c>
      <c r="P32197" s="88">
        <v>2023</v>
      </c>
      <c r="Q32197" s="79">
        <v>3</v>
      </c>
      <c r="R32197" s="79">
        <v>7</v>
      </c>
      <c r="Y32197" s="11" t="s">
        <v>22</v>
      </c>
      <c r="Z32197" s="41" t="s">
        <v>499</v>
      </c>
      <c r="AA32197" s="27" t="s">
        <v>1953</v>
      </c>
      <c r="AD32197" s="41" t="s">
        <v>325</v>
      </c>
      <c r="AF32197" s="95">
        <v>17</v>
      </c>
      <c r="AG32197" s="95">
        <v>17</v>
      </c>
      <c r="AH32197" s="171" t="s">
        <v>283</v>
      </c>
      <c r="AI32197" s="171" t="s">
        <v>283</v>
      </c>
      <c r="AK32197" s="8" t="s">
        <v>1599</v>
      </c>
      <c r="AL32197" s="8" t="s">
        <v>1735</v>
      </c>
      <c r="AO32197" s="41">
        <v>0</v>
      </c>
      <c r="AP32197" s="41">
        <v>1</v>
      </c>
    </row>
    <row r="32198" spans="1:42" ht="12.75" customHeight="1" x14ac:dyDescent="0.3">
      <c r="A32198" s="5">
        <v>91416</v>
      </c>
      <c r="B32198" s="5" t="s">
        <v>1650</v>
      </c>
      <c r="C32198" s="8" t="s">
        <v>440</v>
      </c>
      <c r="D32198" s="5" t="s">
        <v>1828</v>
      </c>
      <c r="F32198" s="41">
        <v>6592530.8959999997</v>
      </c>
      <c r="G32198" s="41">
        <v>144938.68599999999</v>
      </c>
      <c r="H32198" s="5" t="s">
        <v>1653</v>
      </c>
      <c r="O32198" s="47">
        <v>44992</v>
      </c>
      <c r="P32198" s="88">
        <v>2023</v>
      </c>
      <c r="Q32198" s="79">
        <v>3</v>
      </c>
      <c r="R32198" s="79">
        <v>7</v>
      </c>
      <c r="Y32198" s="11" t="s">
        <v>147</v>
      </c>
      <c r="AA32198" s="27" t="s">
        <v>1954</v>
      </c>
      <c r="AD32198" s="41" t="s">
        <v>325</v>
      </c>
      <c r="AF32198" s="95" t="s">
        <v>1990</v>
      </c>
      <c r="AG32198" s="95" t="s">
        <v>1990</v>
      </c>
      <c r="AH32198" s="171" t="s">
        <v>283</v>
      </c>
      <c r="AI32198" s="171" t="s">
        <v>283</v>
      </c>
      <c r="AK32198" s="8" t="s">
        <v>1599</v>
      </c>
      <c r="AL32198" s="8" t="s">
        <v>1735</v>
      </c>
      <c r="AO32198" s="41">
        <v>0</v>
      </c>
      <c r="AP32198" s="41">
        <v>1</v>
      </c>
    </row>
    <row r="32199" spans="1:42" ht="12.75" customHeight="1" x14ac:dyDescent="0.3">
      <c r="A32199" s="5">
        <v>91416</v>
      </c>
      <c r="B32199" s="5" t="s">
        <v>1650</v>
      </c>
      <c r="C32199" s="8" t="s">
        <v>440</v>
      </c>
      <c r="D32199" s="5" t="s">
        <v>1828</v>
      </c>
      <c r="F32199" s="41">
        <v>6592530.8959999997</v>
      </c>
      <c r="G32199" s="41">
        <v>144938.68599999999</v>
      </c>
      <c r="H32199" s="5" t="s">
        <v>1653</v>
      </c>
      <c r="O32199" s="47">
        <v>44992</v>
      </c>
      <c r="P32199" s="88">
        <v>2023</v>
      </c>
      <c r="Q32199" s="79">
        <v>3</v>
      </c>
      <c r="R32199" s="79">
        <v>7</v>
      </c>
      <c r="AA32199" s="27" t="s">
        <v>1955</v>
      </c>
      <c r="AD32199" s="41" t="s">
        <v>325</v>
      </c>
      <c r="AF32199" s="95">
        <v>0.19</v>
      </c>
      <c r="AG32199" s="95">
        <v>0.19</v>
      </c>
      <c r="AH32199" s="171" t="s">
        <v>283</v>
      </c>
      <c r="AI32199" s="171" t="s">
        <v>283</v>
      </c>
      <c r="AK32199" s="8" t="s">
        <v>1599</v>
      </c>
      <c r="AL32199" s="8" t="s">
        <v>1735</v>
      </c>
      <c r="AO32199" s="41">
        <v>0</v>
      </c>
      <c r="AP32199" s="41">
        <v>1</v>
      </c>
    </row>
    <row r="32200" spans="1:42" ht="12.75" customHeight="1" x14ac:dyDescent="0.3">
      <c r="A32200" s="5">
        <v>91416</v>
      </c>
      <c r="B32200" s="5" t="s">
        <v>1650</v>
      </c>
      <c r="C32200" s="8" t="s">
        <v>440</v>
      </c>
      <c r="D32200" s="5" t="s">
        <v>1828</v>
      </c>
      <c r="F32200" s="41">
        <v>6592530.8959999997</v>
      </c>
      <c r="G32200" s="41">
        <v>144938.68599999999</v>
      </c>
      <c r="H32200" s="5" t="s">
        <v>1653</v>
      </c>
      <c r="O32200" s="47">
        <v>44992</v>
      </c>
      <c r="P32200" s="88">
        <v>2023</v>
      </c>
      <c r="Q32200" s="79">
        <v>3</v>
      </c>
      <c r="R32200" s="79">
        <v>7</v>
      </c>
      <c r="AA32200" s="27" t="s">
        <v>1956</v>
      </c>
      <c r="AD32200" s="41" t="s">
        <v>325</v>
      </c>
      <c r="AF32200" s="95">
        <v>0.23</v>
      </c>
      <c r="AG32200" s="95">
        <v>0.23</v>
      </c>
      <c r="AH32200" s="171" t="s">
        <v>283</v>
      </c>
      <c r="AI32200" s="171" t="s">
        <v>283</v>
      </c>
      <c r="AK32200" s="8" t="s">
        <v>1599</v>
      </c>
      <c r="AL32200" s="8" t="s">
        <v>1735</v>
      </c>
      <c r="AO32200" s="41">
        <v>0</v>
      </c>
      <c r="AP32200" s="41">
        <v>1</v>
      </c>
    </row>
    <row r="32201" spans="1:42" ht="12.75" customHeight="1" x14ac:dyDescent="0.3">
      <c r="A32201" s="5">
        <v>91416</v>
      </c>
      <c r="B32201" s="5" t="s">
        <v>1650</v>
      </c>
      <c r="C32201" s="8" t="s">
        <v>440</v>
      </c>
      <c r="D32201" s="5" t="s">
        <v>1828</v>
      </c>
      <c r="F32201" s="41">
        <v>6592530.8959999997</v>
      </c>
      <c r="G32201" s="41">
        <v>144938.68599999999</v>
      </c>
      <c r="H32201" s="5" t="s">
        <v>1653</v>
      </c>
      <c r="O32201" s="47">
        <v>44992</v>
      </c>
      <c r="P32201" s="88">
        <v>2023</v>
      </c>
      <c r="Q32201" s="79">
        <v>3</v>
      </c>
      <c r="R32201" s="79">
        <v>7</v>
      </c>
      <c r="AA32201" s="27" t="s">
        <v>1957</v>
      </c>
      <c r="AD32201" s="41" t="s">
        <v>325</v>
      </c>
      <c r="AF32201" s="95" t="s">
        <v>1993</v>
      </c>
      <c r="AG32201" s="95" t="s">
        <v>1993</v>
      </c>
      <c r="AH32201" s="171" t="s">
        <v>283</v>
      </c>
      <c r="AI32201" s="171" t="s">
        <v>283</v>
      </c>
      <c r="AK32201" s="8" t="s">
        <v>1599</v>
      </c>
      <c r="AL32201" s="8" t="s">
        <v>1735</v>
      </c>
      <c r="AO32201" s="41">
        <v>0</v>
      </c>
      <c r="AP32201" s="41">
        <v>1</v>
      </c>
    </row>
    <row r="32202" spans="1:42" ht="12.75" customHeight="1" x14ac:dyDescent="0.3">
      <c r="A32202" s="5">
        <v>91416</v>
      </c>
      <c r="B32202" s="5" t="s">
        <v>1650</v>
      </c>
      <c r="C32202" s="8" t="s">
        <v>440</v>
      </c>
      <c r="D32202" s="5" t="s">
        <v>1828</v>
      </c>
      <c r="F32202" s="41">
        <v>6592530.8959999997</v>
      </c>
      <c r="G32202" s="41">
        <v>144938.68599999999</v>
      </c>
      <c r="H32202" s="5" t="s">
        <v>1653</v>
      </c>
      <c r="O32202" s="47">
        <v>44992</v>
      </c>
      <c r="P32202" s="88">
        <v>2023</v>
      </c>
      <c r="Q32202" s="79">
        <v>3</v>
      </c>
      <c r="R32202" s="79">
        <v>7</v>
      </c>
      <c r="AA32202" s="27" t="s">
        <v>1959</v>
      </c>
      <c r="AD32202" s="41" t="s">
        <v>325</v>
      </c>
      <c r="AF32202" s="95">
        <v>0.14000000000000001</v>
      </c>
      <c r="AG32202" s="95">
        <v>0.14000000000000001</v>
      </c>
      <c r="AH32202" s="171" t="s">
        <v>283</v>
      </c>
      <c r="AI32202" s="171" t="s">
        <v>283</v>
      </c>
      <c r="AK32202" s="8" t="s">
        <v>1599</v>
      </c>
      <c r="AL32202" s="8" t="s">
        <v>1735</v>
      </c>
      <c r="AO32202" s="41">
        <v>0</v>
      </c>
      <c r="AP32202" s="41">
        <v>1</v>
      </c>
    </row>
    <row r="32203" spans="1:42" ht="12.75" customHeight="1" x14ac:dyDescent="0.3">
      <c r="A32203" s="5">
        <v>91416</v>
      </c>
      <c r="B32203" s="5" t="s">
        <v>1650</v>
      </c>
      <c r="C32203" s="8" t="s">
        <v>440</v>
      </c>
      <c r="D32203" s="5" t="s">
        <v>1828</v>
      </c>
      <c r="F32203" s="41">
        <v>6592530.8959999997</v>
      </c>
      <c r="G32203" s="41">
        <v>144938.68599999999</v>
      </c>
      <c r="H32203" s="5" t="s">
        <v>1653</v>
      </c>
      <c r="O32203" s="47">
        <v>44992</v>
      </c>
      <c r="P32203" s="88">
        <v>2023</v>
      </c>
      <c r="Q32203" s="79">
        <v>3</v>
      </c>
      <c r="R32203" s="79">
        <v>7</v>
      </c>
      <c r="AA32203" s="27" t="s">
        <v>1960</v>
      </c>
      <c r="AD32203" s="41" t="s">
        <v>325</v>
      </c>
      <c r="AF32203" s="95">
        <v>0.44</v>
      </c>
      <c r="AG32203" s="95">
        <v>0.44</v>
      </c>
      <c r="AH32203" s="171" t="s">
        <v>283</v>
      </c>
      <c r="AI32203" s="171" t="s">
        <v>283</v>
      </c>
      <c r="AK32203" s="8" t="s">
        <v>1599</v>
      </c>
      <c r="AL32203" s="8" t="s">
        <v>1735</v>
      </c>
      <c r="AO32203" s="41">
        <v>0</v>
      </c>
      <c r="AP32203" s="41">
        <v>1</v>
      </c>
    </row>
    <row r="32204" spans="1:42" ht="12.75" customHeight="1" x14ac:dyDescent="0.3">
      <c r="A32204" s="5">
        <v>91416</v>
      </c>
      <c r="B32204" s="5" t="s">
        <v>1650</v>
      </c>
      <c r="C32204" s="8" t="s">
        <v>440</v>
      </c>
      <c r="D32204" s="5" t="s">
        <v>1828</v>
      </c>
      <c r="F32204" s="41">
        <v>6592530.8959999997</v>
      </c>
      <c r="G32204" s="41">
        <v>144938.68599999999</v>
      </c>
      <c r="H32204" s="5" t="s">
        <v>1653</v>
      </c>
      <c r="O32204" s="47">
        <v>44992</v>
      </c>
      <c r="P32204" s="88">
        <v>2023</v>
      </c>
      <c r="Q32204" s="79">
        <v>3</v>
      </c>
      <c r="R32204" s="79">
        <v>7</v>
      </c>
      <c r="AA32204" s="27" t="s">
        <v>1961</v>
      </c>
      <c r="AD32204" s="41" t="s">
        <v>325</v>
      </c>
      <c r="AF32204" s="95">
        <v>0.25</v>
      </c>
      <c r="AG32204" s="95">
        <v>0.25</v>
      </c>
      <c r="AH32204" s="171" t="s">
        <v>283</v>
      </c>
      <c r="AI32204" s="171" t="s">
        <v>283</v>
      </c>
      <c r="AK32204" s="8" t="s">
        <v>1599</v>
      </c>
      <c r="AL32204" s="8" t="s">
        <v>1735</v>
      </c>
      <c r="AO32204" s="41">
        <v>0</v>
      </c>
      <c r="AP32204" s="41">
        <v>1</v>
      </c>
    </row>
    <row r="32205" spans="1:42" ht="12.75" customHeight="1" x14ac:dyDescent="0.3">
      <c r="A32205" s="5">
        <v>91416</v>
      </c>
      <c r="B32205" s="5" t="s">
        <v>1650</v>
      </c>
      <c r="C32205" s="8" t="s">
        <v>440</v>
      </c>
      <c r="D32205" s="5" t="s">
        <v>1828</v>
      </c>
      <c r="F32205" s="41">
        <v>6592530.8959999997</v>
      </c>
      <c r="G32205" s="41">
        <v>144938.68599999999</v>
      </c>
      <c r="H32205" s="5" t="s">
        <v>1653</v>
      </c>
      <c r="O32205" s="47">
        <v>44992</v>
      </c>
      <c r="P32205" s="88">
        <v>2023</v>
      </c>
      <c r="Q32205" s="79">
        <v>3</v>
      </c>
      <c r="R32205" s="79">
        <v>7</v>
      </c>
      <c r="Y32205" s="11" t="s">
        <v>1962</v>
      </c>
      <c r="Z32205" s="41" t="s">
        <v>1963</v>
      </c>
      <c r="AA32205" s="27" t="s">
        <v>1964</v>
      </c>
      <c r="AD32205" s="41" t="s">
        <v>325</v>
      </c>
      <c r="AF32205" s="95">
        <v>15000</v>
      </c>
      <c r="AG32205" s="95">
        <v>15000</v>
      </c>
      <c r="AH32205" s="171" t="s">
        <v>283</v>
      </c>
      <c r="AI32205" s="171" t="s">
        <v>283</v>
      </c>
      <c r="AK32205" s="8" t="s">
        <v>1599</v>
      </c>
      <c r="AL32205" s="8" t="s">
        <v>1735</v>
      </c>
      <c r="AO32205" s="41">
        <v>0</v>
      </c>
      <c r="AP32205" s="41">
        <v>1</v>
      </c>
    </row>
    <row r="32206" spans="1:42" ht="12.75" customHeight="1" x14ac:dyDescent="0.3">
      <c r="A32206" s="5">
        <v>91416</v>
      </c>
      <c r="B32206" s="5" t="s">
        <v>1650</v>
      </c>
      <c r="C32206" s="8" t="s">
        <v>440</v>
      </c>
      <c r="D32206" s="5" t="s">
        <v>1828</v>
      </c>
      <c r="F32206" s="41">
        <v>6592530.8959999997</v>
      </c>
      <c r="G32206" s="41">
        <v>144938.68599999999</v>
      </c>
      <c r="H32206" s="5" t="s">
        <v>1653</v>
      </c>
      <c r="O32206" s="47">
        <v>44992</v>
      </c>
      <c r="P32206" s="88">
        <v>2023</v>
      </c>
      <c r="Q32206" s="79">
        <v>3</v>
      </c>
      <c r="R32206" s="79">
        <v>7</v>
      </c>
      <c r="AA32206" s="27" t="s">
        <v>1965</v>
      </c>
      <c r="AD32206" s="41" t="s">
        <v>325</v>
      </c>
      <c r="AF32206" s="95">
        <v>22</v>
      </c>
      <c r="AG32206" s="95">
        <v>22</v>
      </c>
      <c r="AH32206" s="171" t="s">
        <v>1939</v>
      </c>
      <c r="AI32206" s="171" t="s">
        <v>1939</v>
      </c>
      <c r="AK32206" s="8" t="s">
        <v>1599</v>
      </c>
      <c r="AL32206" s="8" t="s">
        <v>1735</v>
      </c>
      <c r="AO32206" s="41">
        <v>0</v>
      </c>
      <c r="AP32206" s="41">
        <v>1</v>
      </c>
    </row>
    <row r="32207" spans="1:42" ht="12.75" customHeight="1" x14ac:dyDescent="0.3">
      <c r="A32207" s="5">
        <v>91416</v>
      </c>
      <c r="B32207" s="5" t="s">
        <v>1650</v>
      </c>
      <c r="C32207" s="8" t="s">
        <v>440</v>
      </c>
      <c r="D32207" s="5" t="s">
        <v>1828</v>
      </c>
      <c r="F32207" s="41">
        <v>6592530.8959999997</v>
      </c>
      <c r="G32207" s="41">
        <v>144938.68599999999</v>
      </c>
      <c r="H32207" s="5" t="s">
        <v>1653</v>
      </c>
      <c r="O32207" s="47">
        <v>44992</v>
      </c>
      <c r="P32207" s="88">
        <v>2023</v>
      </c>
      <c r="Q32207" s="79">
        <v>3</v>
      </c>
      <c r="R32207" s="79">
        <v>7</v>
      </c>
      <c r="AA32207" s="27" t="s">
        <v>1966</v>
      </c>
      <c r="AD32207" s="41" t="s">
        <v>325</v>
      </c>
      <c r="AF32207" s="95">
        <v>4.5999999999999996</v>
      </c>
      <c r="AG32207" s="95">
        <v>4.5999999999999996</v>
      </c>
      <c r="AH32207" s="171" t="s">
        <v>66</v>
      </c>
      <c r="AI32207" s="171" t="s">
        <v>66</v>
      </c>
      <c r="AK32207" s="8" t="s">
        <v>1599</v>
      </c>
      <c r="AL32207" s="8" t="s">
        <v>1735</v>
      </c>
      <c r="AO32207" s="41">
        <v>0</v>
      </c>
      <c r="AP32207" s="41">
        <v>1</v>
      </c>
    </row>
    <row r="32208" spans="1:42" ht="12.75" customHeight="1" x14ac:dyDescent="0.3">
      <c r="A32208" s="5">
        <v>91416</v>
      </c>
      <c r="B32208" s="5" t="s">
        <v>1650</v>
      </c>
      <c r="C32208" s="8" t="s">
        <v>440</v>
      </c>
      <c r="D32208" s="5" t="s">
        <v>1828</v>
      </c>
      <c r="F32208" s="41">
        <v>6592530.8959999997</v>
      </c>
      <c r="G32208" s="41">
        <v>144938.68599999999</v>
      </c>
      <c r="H32208" s="5" t="s">
        <v>1653</v>
      </c>
      <c r="O32208" s="47">
        <v>44992</v>
      </c>
      <c r="P32208" s="88">
        <v>2023</v>
      </c>
      <c r="Q32208" s="79">
        <v>3</v>
      </c>
      <c r="R32208" s="79">
        <v>7</v>
      </c>
      <c r="S32208" s="8" t="s">
        <v>838</v>
      </c>
      <c r="T32208" s="8" t="s">
        <v>838</v>
      </c>
      <c r="W32208" s="41">
        <v>1.6</v>
      </c>
      <c r="Y32208" s="6" t="s">
        <v>1047</v>
      </c>
      <c r="Z32208" s="41" t="s">
        <v>1220</v>
      </c>
      <c r="AA32208" s="27" t="s">
        <v>1967</v>
      </c>
      <c r="AD32208" s="41" t="s">
        <v>325</v>
      </c>
      <c r="AF32208" s="95" t="s">
        <v>1987</v>
      </c>
      <c r="AG32208" s="95" t="s">
        <v>1987</v>
      </c>
      <c r="AH32208" s="171" t="s">
        <v>872</v>
      </c>
      <c r="AI32208" s="171" t="s">
        <v>872</v>
      </c>
      <c r="AK32208" s="8" t="s">
        <v>1599</v>
      </c>
      <c r="AL32208" s="8" t="s">
        <v>1735</v>
      </c>
      <c r="AO32208" s="41">
        <v>0</v>
      </c>
      <c r="AP32208" s="41">
        <v>1</v>
      </c>
    </row>
    <row r="32209" spans="1:42" ht="12.75" customHeight="1" x14ac:dyDescent="0.3">
      <c r="A32209" s="5">
        <v>91416</v>
      </c>
      <c r="B32209" s="5" t="s">
        <v>1650</v>
      </c>
      <c r="C32209" s="8" t="s">
        <v>440</v>
      </c>
      <c r="D32209" s="5" t="s">
        <v>1828</v>
      </c>
      <c r="F32209" s="41">
        <v>6592530.8959999997</v>
      </c>
      <c r="G32209" s="41">
        <v>144938.68599999999</v>
      </c>
      <c r="H32209" s="5" t="s">
        <v>1653</v>
      </c>
      <c r="O32209" s="47">
        <v>44992</v>
      </c>
      <c r="P32209" s="88">
        <v>2023</v>
      </c>
      <c r="Q32209" s="79">
        <v>3</v>
      </c>
      <c r="R32209" s="79">
        <v>7</v>
      </c>
      <c r="Y32209" s="11" t="s">
        <v>818</v>
      </c>
      <c r="Z32209" s="41" t="s">
        <v>654</v>
      </c>
      <c r="AA32209" s="27" t="s">
        <v>1968</v>
      </c>
      <c r="AD32209" s="41" t="s">
        <v>325</v>
      </c>
      <c r="AF32209" s="95">
        <v>24</v>
      </c>
      <c r="AG32209" s="95">
        <v>24</v>
      </c>
      <c r="AH32209" s="171" t="s">
        <v>283</v>
      </c>
      <c r="AI32209" s="171" t="s">
        <v>283</v>
      </c>
      <c r="AK32209" s="8" t="s">
        <v>1599</v>
      </c>
      <c r="AL32209" s="8" t="s">
        <v>1735</v>
      </c>
      <c r="AO32209" s="41">
        <v>0</v>
      </c>
      <c r="AP32209" s="41">
        <v>1</v>
      </c>
    </row>
    <row r="32210" spans="1:42" ht="12.75" customHeight="1" x14ac:dyDescent="0.3">
      <c r="A32210" s="5">
        <v>91416</v>
      </c>
      <c r="B32210" s="5" t="s">
        <v>1650</v>
      </c>
      <c r="C32210" s="8" t="s">
        <v>440</v>
      </c>
      <c r="D32210" s="5" t="s">
        <v>1828</v>
      </c>
      <c r="F32210" s="41">
        <v>6592530.8959999997</v>
      </c>
      <c r="G32210" s="41">
        <v>144938.68599999999</v>
      </c>
      <c r="H32210" s="5" t="s">
        <v>1653</v>
      </c>
      <c r="O32210" s="47">
        <v>44992</v>
      </c>
      <c r="P32210" s="88">
        <v>2023</v>
      </c>
      <c r="Q32210" s="79">
        <v>3</v>
      </c>
      <c r="R32210" s="79">
        <v>7</v>
      </c>
      <c r="Y32210" s="11" t="s">
        <v>25</v>
      </c>
      <c r="Z32210" s="41" t="s">
        <v>522</v>
      </c>
      <c r="AA32210" s="27" t="s">
        <v>1969</v>
      </c>
      <c r="AD32210" s="41" t="s">
        <v>325</v>
      </c>
      <c r="AF32210" s="95">
        <v>110</v>
      </c>
      <c r="AG32210" s="95">
        <v>110</v>
      </c>
      <c r="AH32210" s="171" t="s">
        <v>283</v>
      </c>
      <c r="AI32210" s="171" t="s">
        <v>283</v>
      </c>
      <c r="AK32210" s="8" t="s">
        <v>1599</v>
      </c>
      <c r="AL32210" s="8" t="s">
        <v>1735</v>
      </c>
      <c r="AO32210" s="41">
        <v>0</v>
      </c>
      <c r="AP32210" s="41">
        <v>1</v>
      </c>
    </row>
    <row r="32211" spans="1:42" ht="12.75" customHeight="1" x14ac:dyDescent="0.3">
      <c r="A32211" s="5">
        <v>91417</v>
      </c>
      <c r="B32211" s="5" t="s">
        <v>1650</v>
      </c>
      <c r="C32211" s="8" t="s">
        <v>218</v>
      </c>
      <c r="D32211" s="5" t="s">
        <v>1845</v>
      </c>
      <c r="F32211" s="41">
        <v>6592309.0379999997</v>
      </c>
      <c r="G32211" s="41">
        <v>149693.06599999999</v>
      </c>
      <c r="H32211" s="5" t="s">
        <v>1653</v>
      </c>
      <c r="O32211" s="47">
        <v>44992</v>
      </c>
      <c r="P32211" s="88">
        <v>2023</v>
      </c>
      <c r="Q32211" s="79">
        <v>3</v>
      </c>
      <c r="R32211" s="79">
        <v>7</v>
      </c>
      <c r="Y32211" s="11" t="s">
        <v>109</v>
      </c>
      <c r="AA32211" s="41" t="s">
        <v>1920</v>
      </c>
      <c r="AD32211" s="41" t="s">
        <v>325</v>
      </c>
      <c r="AF32211" s="95" t="s">
        <v>1974</v>
      </c>
      <c r="AG32211" s="95" t="s">
        <v>1974</v>
      </c>
      <c r="AH32211" s="171" t="s">
        <v>283</v>
      </c>
      <c r="AI32211" s="171" t="s">
        <v>283</v>
      </c>
      <c r="AK32211" s="8" t="s">
        <v>1599</v>
      </c>
      <c r="AL32211" s="8" t="s">
        <v>1735</v>
      </c>
      <c r="AO32211" s="41">
        <v>0</v>
      </c>
      <c r="AP32211" s="41">
        <v>1</v>
      </c>
    </row>
    <row r="32212" spans="1:42" ht="12.75" customHeight="1" x14ac:dyDescent="0.3">
      <c r="A32212" s="5">
        <v>91417</v>
      </c>
      <c r="B32212" s="5" t="s">
        <v>1650</v>
      </c>
      <c r="C32212" s="8" t="s">
        <v>218</v>
      </c>
      <c r="D32212" s="5" t="s">
        <v>1845</v>
      </c>
      <c r="F32212" s="41">
        <v>6592309.0379999997</v>
      </c>
      <c r="G32212" s="41">
        <v>149693.06599999999</v>
      </c>
      <c r="H32212" s="5" t="s">
        <v>1653</v>
      </c>
      <c r="O32212" s="47">
        <v>44992</v>
      </c>
      <c r="P32212" s="88">
        <v>2023</v>
      </c>
      <c r="Q32212" s="79">
        <v>3</v>
      </c>
      <c r="R32212" s="79">
        <v>7</v>
      </c>
      <c r="Y32212" s="11" t="s">
        <v>107</v>
      </c>
      <c r="AA32212" s="41" t="s">
        <v>1922</v>
      </c>
      <c r="AD32212" s="41" t="s">
        <v>325</v>
      </c>
      <c r="AF32212" s="95" t="s">
        <v>1974</v>
      </c>
      <c r="AG32212" s="95" t="s">
        <v>1974</v>
      </c>
      <c r="AH32212" s="171" t="s">
        <v>283</v>
      </c>
      <c r="AI32212" s="171" t="s">
        <v>283</v>
      </c>
      <c r="AK32212" s="8" t="s">
        <v>1599</v>
      </c>
      <c r="AL32212" s="8" t="s">
        <v>1735</v>
      </c>
      <c r="AO32212" s="41">
        <v>0</v>
      </c>
      <c r="AP32212" s="41">
        <v>1</v>
      </c>
    </row>
    <row r="32213" spans="1:42" ht="12.75" customHeight="1" x14ac:dyDescent="0.3">
      <c r="A32213" s="5">
        <v>91417</v>
      </c>
      <c r="B32213" s="5" t="s">
        <v>1650</v>
      </c>
      <c r="C32213" s="8" t="s">
        <v>218</v>
      </c>
      <c r="D32213" s="5" t="s">
        <v>1845</v>
      </c>
      <c r="F32213" s="41">
        <v>6592309.0379999997</v>
      </c>
      <c r="G32213" s="41">
        <v>149693.06599999999</v>
      </c>
      <c r="H32213" s="5" t="s">
        <v>1653</v>
      </c>
      <c r="O32213" s="47">
        <v>44992</v>
      </c>
      <c r="P32213" s="88">
        <v>2023</v>
      </c>
      <c r="Q32213" s="79">
        <v>3</v>
      </c>
      <c r="R32213" s="79">
        <v>7</v>
      </c>
      <c r="S32213" s="8" t="s">
        <v>838</v>
      </c>
      <c r="T32213" s="8" t="s">
        <v>838</v>
      </c>
      <c r="W32213" s="41">
        <v>2.4E-2</v>
      </c>
      <c r="Y32213" s="11" t="s">
        <v>143</v>
      </c>
      <c r="AA32213" s="27" t="s">
        <v>1923</v>
      </c>
      <c r="AD32213" s="41" t="s">
        <v>325</v>
      </c>
      <c r="AF32213" s="95" t="s">
        <v>1974</v>
      </c>
      <c r="AG32213" s="95" t="s">
        <v>1974</v>
      </c>
      <c r="AH32213" s="171" t="s">
        <v>283</v>
      </c>
      <c r="AI32213" s="171" t="s">
        <v>283</v>
      </c>
      <c r="AK32213" s="8" t="s">
        <v>1599</v>
      </c>
      <c r="AL32213" s="8" t="s">
        <v>1735</v>
      </c>
      <c r="AO32213" s="41">
        <v>0</v>
      </c>
      <c r="AP32213" s="41">
        <v>1</v>
      </c>
    </row>
    <row r="32214" spans="1:42" ht="12.75" customHeight="1" x14ac:dyDescent="0.3">
      <c r="A32214" s="5">
        <v>91417</v>
      </c>
      <c r="B32214" s="5" t="s">
        <v>1650</v>
      </c>
      <c r="C32214" s="8" t="s">
        <v>218</v>
      </c>
      <c r="D32214" s="5" t="s">
        <v>1845</v>
      </c>
      <c r="F32214" s="41">
        <v>6592309.0379999997</v>
      </c>
      <c r="G32214" s="41">
        <v>149693.06599999999</v>
      </c>
      <c r="H32214" s="5" t="s">
        <v>1653</v>
      </c>
      <c r="O32214" s="47">
        <v>44992</v>
      </c>
      <c r="P32214" s="88">
        <v>2023</v>
      </c>
      <c r="Q32214" s="79">
        <v>3</v>
      </c>
      <c r="R32214" s="79">
        <v>7</v>
      </c>
      <c r="Y32214" s="13" t="s">
        <v>26</v>
      </c>
      <c r="Z32214" s="41" t="s">
        <v>809</v>
      </c>
      <c r="AA32214" s="27" t="s">
        <v>1924</v>
      </c>
      <c r="AD32214" s="41" t="s">
        <v>325</v>
      </c>
      <c r="AF32214" s="95">
        <v>13</v>
      </c>
      <c r="AG32214" s="95">
        <v>13</v>
      </c>
      <c r="AH32214" s="171" t="s">
        <v>283</v>
      </c>
      <c r="AI32214" s="171" t="s">
        <v>283</v>
      </c>
      <c r="AK32214" s="8" t="s">
        <v>1599</v>
      </c>
      <c r="AL32214" s="8" t="s">
        <v>1735</v>
      </c>
      <c r="AO32214" s="41">
        <v>0</v>
      </c>
      <c r="AP32214" s="41">
        <v>1</v>
      </c>
    </row>
    <row r="32215" spans="1:42" ht="12.75" customHeight="1" x14ac:dyDescent="0.3">
      <c r="A32215" s="5">
        <v>91417</v>
      </c>
      <c r="B32215" s="5" t="s">
        <v>1650</v>
      </c>
      <c r="C32215" s="8" t="s">
        <v>218</v>
      </c>
      <c r="D32215" s="5" t="s">
        <v>1845</v>
      </c>
      <c r="F32215" s="41">
        <v>6592309.0379999997</v>
      </c>
      <c r="G32215" s="41">
        <v>149693.06599999999</v>
      </c>
      <c r="H32215" s="5" t="s">
        <v>1653</v>
      </c>
      <c r="O32215" s="47">
        <v>44992</v>
      </c>
      <c r="P32215" s="88">
        <v>2023</v>
      </c>
      <c r="Q32215" s="79">
        <v>3</v>
      </c>
      <c r="R32215" s="79">
        <v>7</v>
      </c>
      <c r="Y32215" s="11" t="s">
        <v>810</v>
      </c>
      <c r="Z32215" s="41" t="s">
        <v>811</v>
      </c>
      <c r="AA32215" s="27" t="s">
        <v>1925</v>
      </c>
      <c r="AD32215" s="41" t="s">
        <v>325</v>
      </c>
      <c r="AF32215" s="95">
        <v>170</v>
      </c>
      <c r="AG32215" s="95">
        <v>170</v>
      </c>
      <c r="AH32215" s="171" t="s">
        <v>283</v>
      </c>
      <c r="AI32215" s="171" t="s">
        <v>283</v>
      </c>
      <c r="AK32215" s="8" t="s">
        <v>1599</v>
      </c>
      <c r="AL32215" s="8" t="s">
        <v>1735</v>
      </c>
      <c r="AO32215" s="41">
        <v>0</v>
      </c>
      <c r="AP32215" s="41">
        <v>1</v>
      </c>
    </row>
    <row r="32216" spans="1:42" ht="12.75" customHeight="1" x14ac:dyDescent="0.3">
      <c r="A32216" s="5">
        <v>91417</v>
      </c>
      <c r="B32216" s="5" t="s">
        <v>1650</v>
      </c>
      <c r="C32216" s="8" t="s">
        <v>218</v>
      </c>
      <c r="D32216" s="5" t="s">
        <v>1845</v>
      </c>
      <c r="F32216" s="41">
        <v>6592309.0379999997</v>
      </c>
      <c r="G32216" s="41">
        <v>149693.06599999999</v>
      </c>
      <c r="H32216" s="5" t="s">
        <v>1653</v>
      </c>
      <c r="O32216" s="47">
        <v>44992</v>
      </c>
      <c r="P32216" s="88">
        <v>2023</v>
      </c>
      <c r="Q32216" s="79">
        <v>3</v>
      </c>
      <c r="R32216" s="79">
        <v>7</v>
      </c>
      <c r="Y32216" s="11" t="s">
        <v>149</v>
      </c>
      <c r="Z32216" s="41" t="s">
        <v>150</v>
      </c>
      <c r="AA32216" s="27" t="s">
        <v>1926</v>
      </c>
      <c r="AD32216" s="41" t="s">
        <v>325</v>
      </c>
      <c r="AF32216" s="95">
        <v>2.3E-2</v>
      </c>
      <c r="AG32216" s="95">
        <v>2.3E-2</v>
      </c>
      <c r="AH32216" s="171" t="s">
        <v>283</v>
      </c>
      <c r="AI32216" s="171" t="s">
        <v>283</v>
      </c>
      <c r="AK32216" s="8" t="s">
        <v>1599</v>
      </c>
      <c r="AL32216" s="8" t="s">
        <v>1735</v>
      </c>
      <c r="AO32216" s="41">
        <v>0</v>
      </c>
      <c r="AP32216" s="41">
        <v>1</v>
      </c>
    </row>
    <row r="32217" spans="1:42" ht="12.75" customHeight="1" x14ac:dyDescent="0.3">
      <c r="A32217" s="5">
        <v>91417</v>
      </c>
      <c r="B32217" s="5" t="s">
        <v>1650</v>
      </c>
      <c r="C32217" s="8" t="s">
        <v>218</v>
      </c>
      <c r="D32217" s="5" t="s">
        <v>1845</v>
      </c>
      <c r="F32217" s="41">
        <v>6592309.0379999997</v>
      </c>
      <c r="G32217" s="41">
        <v>149693.06599999999</v>
      </c>
      <c r="H32217" s="5" t="s">
        <v>1653</v>
      </c>
      <c r="O32217" s="47">
        <v>44992</v>
      </c>
      <c r="P32217" s="88">
        <v>2023</v>
      </c>
      <c r="Q32217" s="79">
        <v>3</v>
      </c>
      <c r="R32217" s="79">
        <v>7</v>
      </c>
      <c r="Y32217" s="11" t="s">
        <v>1927</v>
      </c>
      <c r="AA32217" s="27" t="s">
        <v>1928</v>
      </c>
      <c r="AD32217" s="41" t="s">
        <v>325</v>
      </c>
      <c r="AF32217" s="95">
        <v>0.2</v>
      </c>
      <c r="AG32217" s="95">
        <v>0.2</v>
      </c>
      <c r="AH32217" s="171" t="s">
        <v>283</v>
      </c>
      <c r="AI32217" s="171" t="s">
        <v>283</v>
      </c>
      <c r="AK32217" s="8" t="s">
        <v>1599</v>
      </c>
      <c r="AL32217" s="8" t="s">
        <v>1735</v>
      </c>
      <c r="AO32217" s="41">
        <v>0</v>
      </c>
      <c r="AP32217" s="41">
        <v>1</v>
      </c>
    </row>
    <row r="32218" spans="1:42" ht="12.75" customHeight="1" x14ac:dyDescent="0.3">
      <c r="A32218" s="5">
        <v>91417</v>
      </c>
      <c r="B32218" s="5" t="s">
        <v>1650</v>
      </c>
      <c r="C32218" s="8" t="s">
        <v>218</v>
      </c>
      <c r="D32218" s="5" t="s">
        <v>1845</v>
      </c>
      <c r="F32218" s="41">
        <v>6592309.0379999997</v>
      </c>
      <c r="G32218" s="41">
        <v>149693.06599999999</v>
      </c>
      <c r="H32218" s="5" t="s">
        <v>1653</v>
      </c>
      <c r="O32218" s="47">
        <v>44992</v>
      </c>
      <c r="P32218" s="88">
        <v>2023</v>
      </c>
      <c r="Q32218" s="79">
        <v>3</v>
      </c>
      <c r="R32218" s="79">
        <v>7</v>
      </c>
      <c r="Y32218" s="11" t="s">
        <v>157</v>
      </c>
      <c r="AA32218" s="27" t="s">
        <v>1929</v>
      </c>
      <c r="AD32218" s="41" t="s">
        <v>325</v>
      </c>
      <c r="AF32218" s="95">
        <v>4.7E-2</v>
      </c>
      <c r="AG32218" s="95">
        <v>4.7E-2</v>
      </c>
      <c r="AH32218" s="171" t="s">
        <v>283</v>
      </c>
      <c r="AI32218" s="171" t="s">
        <v>283</v>
      </c>
      <c r="AK32218" s="8" t="s">
        <v>1599</v>
      </c>
      <c r="AL32218" s="8" t="s">
        <v>1735</v>
      </c>
      <c r="AO32218" s="41">
        <v>0</v>
      </c>
      <c r="AP32218" s="41">
        <v>1</v>
      </c>
    </row>
    <row r="32219" spans="1:42" ht="12.75" customHeight="1" x14ac:dyDescent="0.3">
      <c r="A32219" s="5">
        <v>91417</v>
      </c>
      <c r="B32219" s="5" t="s">
        <v>1650</v>
      </c>
      <c r="C32219" s="8" t="s">
        <v>218</v>
      </c>
      <c r="D32219" s="5" t="s">
        <v>1845</v>
      </c>
      <c r="F32219" s="41">
        <v>6592309.0379999997</v>
      </c>
      <c r="G32219" s="41">
        <v>149693.06599999999</v>
      </c>
      <c r="H32219" s="5" t="s">
        <v>1653</v>
      </c>
      <c r="O32219" s="47">
        <v>44992</v>
      </c>
      <c r="P32219" s="88">
        <v>2023</v>
      </c>
      <c r="Q32219" s="79">
        <v>3</v>
      </c>
      <c r="R32219" s="79">
        <v>7</v>
      </c>
      <c r="Y32219" s="11" t="s">
        <v>161</v>
      </c>
      <c r="AA32219" s="27" t="s">
        <v>1930</v>
      </c>
      <c r="AD32219" s="41" t="s">
        <v>325</v>
      </c>
      <c r="AF32219" s="95">
        <v>0.11</v>
      </c>
      <c r="AG32219" s="95">
        <v>0.11</v>
      </c>
      <c r="AH32219" s="171" t="s">
        <v>283</v>
      </c>
      <c r="AI32219" s="171" t="s">
        <v>283</v>
      </c>
      <c r="AK32219" s="8" t="s">
        <v>1599</v>
      </c>
      <c r="AL32219" s="8" t="s">
        <v>1735</v>
      </c>
      <c r="AO32219" s="41">
        <v>0</v>
      </c>
      <c r="AP32219" s="41">
        <v>1</v>
      </c>
    </row>
    <row r="32220" spans="1:42" ht="12.75" customHeight="1" x14ac:dyDescent="0.3">
      <c r="A32220" s="5">
        <v>91417</v>
      </c>
      <c r="B32220" s="5" t="s">
        <v>1650</v>
      </c>
      <c r="C32220" s="8" t="s">
        <v>218</v>
      </c>
      <c r="D32220" s="5" t="s">
        <v>1845</v>
      </c>
      <c r="F32220" s="41">
        <v>6592309.0379999997</v>
      </c>
      <c r="G32220" s="41">
        <v>149693.06599999999</v>
      </c>
      <c r="H32220" s="5" t="s">
        <v>1653</v>
      </c>
      <c r="O32220" s="47">
        <v>44992</v>
      </c>
      <c r="P32220" s="88">
        <v>2023</v>
      </c>
      <c r="Q32220" s="79">
        <v>3</v>
      </c>
      <c r="R32220" s="79">
        <v>7</v>
      </c>
      <c r="S32220" s="8" t="s">
        <v>838</v>
      </c>
      <c r="T32220" s="8" t="s">
        <v>838</v>
      </c>
      <c r="W32220" s="41">
        <v>120</v>
      </c>
      <c r="Y32220" s="11" t="s">
        <v>29</v>
      </c>
      <c r="Z32220" s="41" t="s">
        <v>812</v>
      </c>
      <c r="AA32220" s="27" t="s">
        <v>1931</v>
      </c>
      <c r="AD32220" s="41" t="s">
        <v>325</v>
      </c>
      <c r="AF32220" s="95">
        <v>64</v>
      </c>
      <c r="AG32220" s="95">
        <v>64</v>
      </c>
      <c r="AH32220" s="171" t="s">
        <v>283</v>
      </c>
      <c r="AI32220" s="171" t="s">
        <v>283</v>
      </c>
      <c r="AK32220" s="8" t="s">
        <v>1599</v>
      </c>
      <c r="AL32220" s="8" t="s">
        <v>1735</v>
      </c>
      <c r="AO32220" s="41">
        <v>0</v>
      </c>
      <c r="AP32220" s="41">
        <v>1</v>
      </c>
    </row>
    <row r="32221" spans="1:42" ht="12.75" customHeight="1" x14ac:dyDescent="0.3">
      <c r="A32221" s="5">
        <v>91417</v>
      </c>
      <c r="B32221" s="5" t="s">
        <v>1650</v>
      </c>
      <c r="C32221" s="8" t="s">
        <v>218</v>
      </c>
      <c r="D32221" s="5" t="s">
        <v>1845</v>
      </c>
      <c r="F32221" s="41">
        <v>6592309.0379999997</v>
      </c>
      <c r="G32221" s="41">
        <v>149693.06599999999</v>
      </c>
      <c r="H32221" s="5" t="s">
        <v>1653</v>
      </c>
      <c r="O32221" s="47">
        <v>44992</v>
      </c>
      <c r="P32221" s="88">
        <v>2023</v>
      </c>
      <c r="Q32221" s="79">
        <v>3</v>
      </c>
      <c r="R32221" s="79">
        <v>7</v>
      </c>
      <c r="Y32221" s="11" t="s">
        <v>159</v>
      </c>
      <c r="AA32221" s="27" t="s">
        <v>1932</v>
      </c>
      <c r="AD32221" s="41" t="s">
        <v>325</v>
      </c>
      <c r="AF32221" s="95" t="s">
        <v>1974</v>
      </c>
      <c r="AG32221" s="95" t="s">
        <v>1974</v>
      </c>
      <c r="AH32221" s="171" t="s">
        <v>283</v>
      </c>
      <c r="AI32221" s="171" t="s">
        <v>283</v>
      </c>
      <c r="AK32221" s="8" t="s">
        <v>1599</v>
      </c>
      <c r="AL32221" s="8" t="s">
        <v>1735</v>
      </c>
      <c r="AO32221" s="41">
        <v>0</v>
      </c>
      <c r="AP32221" s="41">
        <v>1</v>
      </c>
    </row>
    <row r="32222" spans="1:42" ht="12.75" customHeight="1" x14ac:dyDescent="0.3">
      <c r="A32222" s="5">
        <v>91417</v>
      </c>
      <c r="B32222" s="5" t="s">
        <v>1650</v>
      </c>
      <c r="C32222" s="8" t="s">
        <v>218</v>
      </c>
      <c r="D32222" s="5" t="s">
        <v>1845</v>
      </c>
      <c r="F32222" s="41">
        <v>6592309.0379999997</v>
      </c>
      <c r="G32222" s="41">
        <v>149693.06599999999</v>
      </c>
      <c r="H32222" s="5" t="s">
        <v>1653</v>
      </c>
      <c r="O32222" s="47">
        <v>44992</v>
      </c>
      <c r="P32222" s="88">
        <v>2023</v>
      </c>
      <c r="Q32222" s="79">
        <v>3</v>
      </c>
      <c r="R32222" s="79">
        <v>7</v>
      </c>
      <c r="Y32222" s="11" t="s">
        <v>1258</v>
      </c>
      <c r="Z32222" s="41" t="s">
        <v>1257</v>
      </c>
      <c r="AA32222" s="27" t="s">
        <v>1933</v>
      </c>
      <c r="AD32222" s="41" t="s">
        <v>325</v>
      </c>
      <c r="AF32222" s="95">
        <v>3.8</v>
      </c>
      <c r="AG32222" s="95">
        <v>3.8</v>
      </c>
      <c r="AH32222" s="171" t="s">
        <v>872</v>
      </c>
      <c r="AI32222" s="171" t="s">
        <v>872</v>
      </c>
      <c r="AK32222" s="8" t="s">
        <v>1599</v>
      </c>
      <c r="AL32222" s="8" t="s">
        <v>1735</v>
      </c>
      <c r="AO32222" s="41">
        <v>0</v>
      </c>
      <c r="AP32222" s="41">
        <v>1</v>
      </c>
    </row>
    <row r="32223" spans="1:42" ht="12.75" customHeight="1" x14ac:dyDescent="0.3">
      <c r="A32223" s="5">
        <v>91417</v>
      </c>
      <c r="B32223" s="5" t="s">
        <v>1650</v>
      </c>
      <c r="C32223" s="8" t="s">
        <v>218</v>
      </c>
      <c r="D32223" s="5" t="s">
        <v>1845</v>
      </c>
      <c r="F32223" s="41">
        <v>6592309.0379999997</v>
      </c>
      <c r="G32223" s="41">
        <v>149693.06599999999</v>
      </c>
      <c r="H32223" s="5" t="s">
        <v>1653</v>
      </c>
      <c r="O32223" s="47">
        <v>44992</v>
      </c>
      <c r="P32223" s="88">
        <v>2023</v>
      </c>
      <c r="Q32223" s="79">
        <v>3</v>
      </c>
      <c r="R32223" s="79">
        <v>7</v>
      </c>
      <c r="Y32223" s="11" t="s">
        <v>141</v>
      </c>
      <c r="Z32223" s="41" t="s">
        <v>142</v>
      </c>
      <c r="AA32223" s="27" t="s">
        <v>1934</v>
      </c>
      <c r="AD32223" s="41" t="s">
        <v>325</v>
      </c>
      <c r="AF32223" s="95">
        <v>2.5000000000000001E-2</v>
      </c>
      <c r="AG32223" s="95">
        <v>2.5000000000000001E-2</v>
      </c>
      <c r="AH32223" s="171" t="s">
        <v>283</v>
      </c>
      <c r="AI32223" s="171" t="s">
        <v>283</v>
      </c>
      <c r="AK32223" s="8" t="s">
        <v>1599</v>
      </c>
      <c r="AL32223" s="8" t="s">
        <v>1735</v>
      </c>
      <c r="AO32223" s="41">
        <v>0</v>
      </c>
      <c r="AP32223" s="41">
        <v>1</v>
      </c>
    </row>
    <row r="32224" spans="1:42" ht="12.75" customHeight="1" x14ac:dyDescent="0.3">
      <c r="A32224" s="5">
        <v>91417</v>
      </c>
      <c r="B32224" s="5" t="s">
        <v>1650</v>
      </c>
      <c r="C32224" s="8" t="s">
        <v>218</v>
      </c>
      <c r="D32224" s="5" t="s">
        <v>1845</v>
      </c>
      <c r="F32224" s="41">
        <v>6592309.0379999997</v>
      </c>
      <c r="G32224" s="41">
        <v>149693.06599999999</v>
      </c>
      <c r="H32224" s="5" t="s">
        <v>1653</v>
      </c>
      <c r="O32224" s="47">
        <v>44992</v>
      </c>
      <c r="P32224" s="88">
        <v>2023</v>
      </c>
      <c r="Q32224" s="79">
        <v>3</v>
      </c>
      <c r="R32224" s="79">
        <v>7</v>
      </c>
      <c r="S32224" s="8" t="s">
        <v>838</v>
      </c>
      <c r="T32224" s="8" t="s">
        <v>838</v>
      </c>
      <c r="Y32224" s="11" t="s">
        <v>145</v>
      </c>
      <c r="Z32224" s="41" t="s">
        <v>146</v>
      </c>
      <c r="AA32224" s="27" t="s">
        <v>1935</v>
      </c>
      <c r="AD32224" s="41" t="s">
        <v>325</v>
      </c>
      <c r="AF32224" s="95">
        <v>8.8999999999999996E-2</v>
      </c>
      <c r="AG32224" s="95">
        <v>8.8999999999999996E-2</v>
      </c>
      <c r="AH32224" s="171" t="s">
        <v>283</v>
      </c>
      <c r="AI32224" s="171" t="s">
        <v>283</v>
      </c>
      <c r="AK32224" s="8" t="s">
        <v>1599</v>
      </c>
      <c r="AL32224" s="8" t="s">
        <v>1735</v>
      </c>
      <c r="AO32224" s="41">
        <v>0</v>
      </c>
      <c r="AP32224" s="41">
        <v>1</v>
      </c>
    </row>
    <row r="32225" spans="1:42" ht="12.75" customHeight="1" x14ac:dyDescent="0.3">
      <c r="A32225" s="5">
        <v>91417</v>
      </c>
      <c r="B32225" s="5" t="s">
        <v>1650</v>
      </c>
      <c r="C32225" s="8" t="s">
        <v>218</v>
      </c>
      <c r="D32225" s="5" t="s">
        <v>1845</v>
      </c>
      <c r="F32225" s="41">
        <v>6592309.0379999997</v>
      </c>
      <c r="G32225" s="41">
        <v>149693.06599999999</v>
      </c>
      <c r="H32225" s="5" t="s">
        <v>1653</v>
      </c>
      <c r="O32225" s="47">
        <v>44992</v>
      </c>
      <c r="P32225" s="88">
        <v>2023</v>
      </c>
      <c r="Q32225" s="79">
        <v>3</v>
      </c>
      <c r="R32225" s="79">
        <v>7</v>
      </c>
      <c r="Y32225" s="11" t="s">
        <v>111</v>
      </c>
      <c r="Z32225" s="41" t="s">
        <v>112</v>
      </c>
      <c r="AA32225" s="27" t="s">
        <v>1936</v>
      </c>
      <c r="AD32225" s="41" t="s">
        <v>325</v>
      </c>
      <c r="AF32225" s="95" t="s">
        <v>1974</v>
      </c>
      <c r="AG32225" s="95" t="s">
        <v>1974</v>
      </c>
      <c r="AH32225" s="171" t="s">
        <v>283</v>
      </c>
      <c r="AI32225" s="171" t="s">
        <v>283</v>
      </c>
      <c r="AK32225" s="8" t="s">
        <v>1599</v>
      </c>
      <c r="AL32225" s="8" t="s">
        <v>1735</v>
      </c>
      <c r="AO32225" s="41">
        <v>0</v>
      </c>
      <c r="AP32225" s="41">
        <v>1</v>
      </c>
    </row>
    <row r="32226" spans="1:42" ht="12.75" customHeight="1" x14ac:dyDescent="0.3">
      <c r="A32226" s="5">
        <v>91417</v>
      </c>
      <c r="B32226" s="5" t="s">
        <v>1650</v>
      </c>
      <c r="C32226" s="8" t="s">
        <v>218</v>
      </c>
      <c r="D32226" s="5" t="s">
        <v>1845</v>
      </c>
      <c r="F32226" s="41">
        <v>6592309.0379999997</v>
      </c>
      <c r="G32226" s="41">
        <v>149693.06599999999</v>
      </c>
      <c r="H32226" s="5" t="s">
        <v>1653</v>
      </c>
      <c r="O32226" s="47">
        <v>44992</v>
      </c>
      <c r="P32226" s="88">
        <v>2023</v>
      </c>
      <c r="Q32226" s="79">
        <v>3</v>
      </c>
      <c r="R32226" s="79">
        <v>7</v>
      </c>
      <c r="Y32226" s="11" t="s">
        <v>111</v>
      </c>
      <c r="Z32226" s="41" t="s">
        <v>112</v>
      </c>
      <c r="AA32226" s="27" t="s">
        <v>1937</v>
      </c>
      <c r="AD32226" s="41" t="s">
        <v>325</v>
      </c>
      <c r="AF32226" s="95">
        <v>1700</v>
      </c>
      <c r="AG32226" s="95">
        <v>1700</v>
      </c>
      <c r="AH32226" s="171" t="s">
        <v>283</v>
      </c>
      <c r="AI32226" s="171" t="s">
        <v>283</v>
      </c>
      <c r="AK32226" s="8" t="s">
        <v>1599</v>
      </c>
      <c r="AL32226" s="8" t="s">
        <v>1735</v>
      </c>
      <c r="AO32226" s="41">
        <v>0</v>
      </c>
      <c r="AP32226" s="41">
        <v>1</v>
      </c>
    </row>
    <row r="32227" spans="1:42" ht="12.75" customHeight="1" x14ac:dyDescent="0.3">
      <c r="A32227" s="5">
        <v>91417</v>
      </c>
      <c r="B32227" s="5" t="s">
        <v>1650</v>
      </c>
      <c r="C32227" s="8" t="s">
        <v>218</v>
      </c>
      <c r="D32227" s="5" t="s">
        <v>1845</v>
      </c>
      <c r="F32227" s="41">
        <v>6592309.0379999997</v>
      </c>
      <c r="G32227" s="41">
        <v>149693.06599999999</v>
      </c>
      <c r="H32227" s="5" t="s">
        <v>1653</v>
      </c>
      <c r="O32227" s="47">
        <v>44992</v>
      </c>
      <c r="P32227" s="88">
        <v>2023</v>
      </c>
      <c r="Q32227" s="79">
        <v>3</v>
      </c>
      <c r="R32227" s="79">
        <v>7</v>
      </c>
      <c r="AA32227" s="27" t="s">
        <v>1938</v>
      </c>
      <c r="AD32227" s="41" t="s">
        <v>325</v>
      </c>
      <c r="AF32227" s="95">
        <v>19.5</v>
      </c>
      <c r="AG32227" s="95">
        <v>19.5</v>
      </c>
      <c r="AH32227" s="171" t="s">
        <v>1939</v>
      </c>
      <c r="AI32227" s="171" t="s">
        <v>1939</v>
      </c>
      <c r="AK32227" s="8" t="s">
        <v>1599</v>
      </c>
      <c r="AL32227" s="8" t="s">
        <v>1735</v>
      </c>
      <c r="AO32227" s="41">
        <v>0</v>
      </c>
      <c r="AP32227" s="41">
        <v>1</v>
      </c>
    </row>
    <row r="32228" spans="1:42" ht="12.75" customHeight="1" x14ac:dyDescent="0.3">
      <c r="A32228" s="5">
        <v>91417</v>
      </c>
      <c r="B32228" s="5" t="s">
        <v>1650</v>
      </c>
      <c r="C32228" s="8" t="s">
        <v>218</v>
      </c>
      <c r="D32228" s="5" t="s">
        <v>1845</v>
      </c>
      <c r="F32228" s="41">
        <v>6592309.0379999997</v>
      </c>
      <c r="G32228" s="41">
        <v>149693.06599999999</v>
      </c>
      <c r="H32228" s="5" t="s">
        <v>1653</v>
      </c>
      <c r="O32228" s="47">
        <v>44992</v>
      </c>
      <c r="P32228" s="88">
        <v>2023</v>
      </c>
      <c r="Q32228" s="79">
        <v>3</v>
      </c>
      <c r="R32228" s="79">
        <v>7</v>
      </c>
      <c r="Y32228" s="6" t="s">
        <v>163</v>
      </c>
      <c r="Z32228" s="41" t="s">
        <v>164</v>
      </c>
      <c r="AA32228" s="27" t="s">
        <v>1940</v>
      </c>
      <c r="AD32228" s="41" t="s">
        <v>325</v>
      </c>
      <c r="AF32228" s="95">
        <v>0.11</v>
      </c>
      <c r="AG32228" s="95">
        <v>0.11</v>
      </c>
      <c r="AH32228" s="171" t="s">
        <v>283</v>
      </c>
      <c r="AI32228" s="171" t="s">
        <v>283</v>
      </c>
      <c r="AK32228" s="8" t="s">
        <v>1599</v>
      </c>
      <c r="AL32228" s="8" t="s">
        <v>1735</v>
      </c>
      <c r="AO32228" s="41">
        <v>0</v>
      </c>
      <c r="AP32228" s="41">
        <v>1</v>
      </c>
    </row>
    <row r="32229" spans="1:42" ht="12.75" customHeight="1" x14ac:dyDescent="0.3">
      <c r="A32229" s="5">
        <v>91417</v>
      </c>
      <c r="B32229" s="5" t="s">
        <v>1650</v>
      </c>
      <c r="C32229" s="8" t="s">
        <v>218</v>
      </c>
      <c r="D32229" s="5" t="s">
        <v>1845</v>
      </c>
      <c r="F32229" s="41">
        <v>6592309.0379999997</v>
      </c>
      <c r="G32229" s="41">
        <v>149693.06599999999</v>
      </c>
      <c r="H32229" s="5" t="s">
        <v>1653</v>
      </c>
      <c r="O32229" s="47">
        <v>44992</v>
      </c>
      <c r="P32229" s="88">
        <v>2023</v>
      </c>
      <c r="Q32229" s="79">
        <v>3</v>
      </c>
      <c r="R32229" s="79">
        <v>7</v>
      </c>
      <c r="S32229" s="8" t="s">
        <v>838</v>
      </c>
      <c r="T32229" s="8" t="s">
        <v>838</v>
      </c>
      <c r="Y32229" s="11" t="s">
        <v>27</v>
      </c>
      <c r="Z32229" s="25" t="s">
        <v>1193</v>
      </c>
      <c r="AA32229" s="27" t="s">
        <v>1941</v>
      </c>
      <c r="AD32229" s="41" t="s">
        <v>325</v>
      </c>
      <c r="AF32229" s="95">
        <v>0.85</v>
      </c>
      <c r="AG32229" s="95">
        <v>0.85</v>
      </c>
      <c r="AH32229" s="171" t="s">
        <v>283</v>
      </c>
      <c r="AI32229" s="171" t="s">
        <v>283</v>
      </c>
      <c r="AK32229" s="8" t="s">
        <v>1599</v>
      </c>
      <c r="AL32229" s="8" t="s">
        <v>1735</v>
      </c>
      <c r="AO32229" s="41">
        <v>0</v>
      </c>
      <c r="AP32229" s="41">
        <v>1</v>
      </c>
    </row>
    <row r="32230" spans="1:42" ht="12.75" customHeight="1" x14ac:dyDescent="0.3">
      <c r="A32230" s="5">
        <v>91417</v>
      </c>
      <c r="B32230" s="5" t="s">
        <v>1650</v>
      </c>
      <c r="C32230" s="8" t="s">
        <v>218</v>
      </c>
      <c r="D32230" s="5" t="s">
        <v>1845</v>
      </c>
      <c r="F32230" s="41">
        <v>6592309.0379999997</v>
      </c>
      <c r="G32230" s="41">
        <v>149693.06599999999</v>
      </c>
      <c r="H32230" s="5" t="s">
        <v>1653</v>
      </c>
      <c r="O32230" s="47">
        <v>44992</v>
      </c>
      <c r="P32230" s="88">
        <v>2023</v>
      </c>
      <c r="Q32230" s="79">
        <v>3</v>
      </c>
      <c r="R32230" s="79">
        <v>7</v>
      </c>
      <c r="Y32230" s="11" t="s">
        <v>487</v>
      </c>
      <c r="Z32230" s="41" t="s">
        <v>488</v>
      </c>
      <c r="AA32230" s="27" t="s">
        <v>1942</v>
      </c>
      <c r="AD32230" s="41" t="s">
        <v>325</v>
      </c>
      <c r="AF32230" s="95">
        <v>16</v>
      </c>
      <c r="AG32230" s="95">
        <v>16</v>
      </c>
      <c r="AH32230" s="171" t="s">
        <v>283</v>
      </c>
      <c r="AI32230" s="171" t="s">
        <v>283</v>
      </c>
      <c r="AK32230" s="8" t="s">
        <v>1599</v>
      </c>
      <c r="AL32230" s="8" t="s">
        <v>1735</v>
      </c>
      <c r="AO32230" s="41">
        <v>0</v>
      </c>
      <c r="AP32230" s="41">
        <v>1</v>
      </c>
    </row>
    <row r="32231" spans="1:42" ht="12.75" customHeight="1" x14ac:dyDescent="0.3">
      <c r="A32231" s="5">
        <v>91417</v>
      </c>
      <c r="B32231" s="5" t="s">
        <v>1650</v>
      </c>
      <c r="C32231" s="8" t="s">
        <v>218</v>
      </c>
      <c r="D32231" s="5" t="s">
        <v>1845</v>
      </c>
      <c r="F32231" s="41">
        <v>6592309.0379999997</v>
      </c>
      <c r="G32231" s="41">
        <v>149693.06599999999</v>
      </c>
      <c r="H32231" s="5" t="s">
        <v>1653</v>
      </c>
      <c r="O32231" s="47">
        <v>44992</v>
      </c>
      <c r="P32231" s="88">
        <v>2023</v>
      </c>
      <c r="Q32231" s="79">
        <v>3</v>
      </c>
      <c r="R32231" s="79">
        <v>7</v>
      </c>
      <c r="S32231" s="8" t="s">
        <v>819</v>
      </c>
      <c r="T32231" s="8" t="s">
        <v>819</v>
      </c>
      <c r="W32231" s="41">
        <v>36</v>
      </c>
      <c r="Y32231" s="11" t="s">
        <v>24</v>
      </c>
      <c r="Z32231" s="41" t="s">
        <v>489</v>
      </c>
      <c r="AA32231" s="27" t="s">
        <v>1943</v>
      </c>
      <c r="AD32231" s="41" t="s">
        <v>325</v>
      </c>
      <c r="AF32231" s="95">
        <v>50</v>
      </c>
      <c r="AG32231" s="95">
        <v>50</v>
      </c>
      <c r="AH32231" s="171" t="s">
        <v>283</v>
      </c>
      <c r="AI32231" s="171" t="s">
        <v>283</v>
      </c>
      <c r="AK32231" s="8" t="s">
        <v>1599</v>
      </c>
      <c r="AL32231" s="8" t="s">
        <v>1735</v>
      </c>
      <c r="AO32231" s="41">
        <v>0</v>
      </c>
      <c r="AP32231" s="41">
        <v>1</v>
      </c>
    </row>
    <row r="32232" spans="1:42" ht="12.75" customHeight="1" x14ac:dyDescent="0.3">
      <c r="A32232" s="5">
        <v>91417</v>
      </c>
      <c r="B32232" s="5" t="s">
        <v>1650</v>
      </c>
      <c r="C32232" s="8" t="s">
        <v>218</v>
      </c>
      <c r="D32232" s="5" t="s">
        <v>1845</v>
      </c>
      <c r="F32232" s="41">
        <v>6592309.0379999997</v>
      </c>
      <c r="G32232" s="41">
        <v>149693.06599999999</v>
      </c>
      <c r="H32232" s="5" t="s">
        <v>1653</v>
      </c>
      <c r="O32232" s="47">
        <v>44992</v>
      </c>
      <c r="P32232" s="88">
        <v>2023</v>
      </c>
      <c r="Q32232" s="79">
        <v>3</v>
      </c>
      <c r="R32232" s="79">
        <v>7</v>
      </c>
      <c r="Y32232" s="11" t="s">
        <v>1944</v>
      </c>
      <c r="AA32232" s="27" t="s">
        <v>1945</v>
      </c>
      <c r="AD32232" s="41" t="s">
        <v>325</v>
      </c>
      <c r="AF32232" s="95" t="s">
        <v>1984</v>
      </c>
      <c r="AG32232" s="95" t="s">
        <v>1984</v>
      </c>
      <c r="AH32232" s="171" t="s">
        <v>283</v>
      </c>
      <c r="AI32232" s="171" t="s">
        <v>283</v>
      </c>
      <c r="AK32232" s="8" t="s">
        <v>1599</v>
      </c>
      <c r="AL32232" s="8" t="s">
        <v>1735</v>
      </c>
      <c r="AO32232" s="41">
        <v>0</v>
      </c>
      <c r="AP32232" s="41">
        <v>1</v>
      </c>
    </row>
    <row r="32233" spans="1:42" ht="12.75" customHeight="1" x14ac:dyDescent="0.3">
      <c r="A32233" s="5">
        <v>91417</v>
      </c>
      <c r="B32233" s="5" t="s">
        <v>1650</v>
      </c>
      <c r="C32233" s="8" t="s">
        <v>218</v>
      </c>
      <c r="D32233" s="5" t="s">
        <v>1845</v>
      </c>
      <c r="F32233" s="41">
        <v>6592309.0379999997</v>
      </c>
      <c r="G32233" s="41">
        <v>149693.06599999999</v>
      </c>
      <c r="H32233" s="5" t="s">
        <v>1653</v>
      </c>
      <c r="O32233" s="47">
        <v>44992</v>
      </c>
      <c r="P32233" s="88">
        <v>2023</v>
      </c>
      <c r="Q32233" s="79">
        <v>3</v>
      </c>
      <c r="R32233" s="79">
        <v>7</v>
      </c>
      <c r="Y32233" s="11" t="s">
        <v>17</v>
      </c>
      <c r="Z32233" s="41" t="s">
        <v>490</v>
      </c>
      <c r="AA32233" s="27" t="s">
        <v>1947</v>
      </c>
      <c r="AD32233" s="41" t="s">
        <v>325</v>
      </c>
      <c r="AF32233" s="95">
        <v>54</v>
      </c>
      <c r="AG32233" s="95">
        <v>54</v>
      </c>
      <c r="AH32233" s="171" t="s">
        <v>283</v>
      </c>
      <c r="AI32233" s="171" t="s">
        <v>283</v>
      </c>
      <c r="AK32233" s="8" t="s">
        <v>1599</v>
      </c>
      <c r="AL32233" s="8" t="s">
        <v>1735</v>
      </c>
      <c r="AO32233" s="41">
        <v>0</v>
      </c>
      <c r="AP32233" s="41">
        <v>1</v>
      </c>
    </row>
    <row r="32234" spans="1:42" ht="12.75" customHeight="1" x14ac:dyDescent="0.3">
      <c r="A32234" s="5">
        <v>91417</v>
      </c>
      <c r="B32234" s="5" t="s">
        <v>1650</v>
      </c>
      <c r="C32234" s="8" t="s">
        <v>218</v>
      </c>
      <c r="D32234" s="5" t="s">
        <v>1845</v>
      </c>
      <c r="F32234" s="41">
        <v>6592309.0379999997</v>
      </c>
      <c r="G32234" s="41">
        <v>149693.06599999999</v>
      </c>
      <c r="H32234" s="5" t="s">
        <v>1653</v>
      </c>
      <c r="O32234" s="47">
        <v>44992</v>
      </c>
      <c r="P32234" s="88">
        <v>2023</v>
      </c>
      <c r="Q32234" s="79">
        <v>3</v>
      </c>
      <c r="R32234" s="79">
        <v>7</v>
      </c>
      <c r="Y32234" s="11" t="s">
        <v>151</v>
      </c>
      <c r="AA32234" s="27" t="s">
        <v>1948</v>
      </c>
      <c r="AD32234" s="41" t="s">
        <v>325</v>
      </c>
      <c r="AF32234" s="95">
        <v>2.5999999999999999E-2</v>
      </c>
      <c r="AG32234" s="95">
        <v>2.5999999999999999E-2</v>
      </c>
      <c r="AH32234" s="171" t="s">
        <v>283</v>
      </c>
      <c r="AI32234" s="171" t="s">
        <v>283</v>
      </c>
      <c r="AK32234" s="8" t="s">
        <v>1599</v>
      </c>
      <c r="AL32234" s="8" t="s">
        <v>1735</v>
      </c>
      <c r="AO32234" s="41">
        <v>0</v>
      </c>
      <c r="AP32234" s="41">
        <v>1</v>
      </c>
    </row>
    <row r="32235" spans="1:42" ht="12.75" customHeight="1" x14ac:dyDescent="0.3">
      <c r="A32235" s="5">
        <v>91417</v>
      </c>
      <c r="B32235" s="5" t="s">
        <v>1650</v>
      </c>
      <c r="C32235" s="8" t="s">
        <v>218</v>
      </c>
      <c r="D32235" s="5" t="s">
        <v>1845</v>
      </c>
      <c r="F32235" s="41">
        <v>6592309.0379999997</v>
      </c>
      <c r="G32235" s="41">
        <v>149693.06599999999</v>
      </c>
      <c r="H32235" s="5" t="s">
        <v>1653</v>
      </c>
      <c r="O32235" s="47">
        <v>44992</v>
      </c>
      <c r="P32235" s="88">
        <v>2023</v>
      </c>
      <c r="Q32235" s="79">
        <v>3</v>
      </c>
      <c r="R32235" s="79">
        <v>7</v>
      </c>
      <c r="Y32235" s="11" t="s">
        <v>30</v>
      </c>
      <c r="Z32235" s="41" t="s">
        <v>491</v>
      </c>
      <c r="AA32235" s="27" t="s">
        <v>1949</v>
      </c>
      <c r="AD32235" s="41" t="s">
        <v>325</v>
      </c>
      <c r="AF32235" s="95">
        <v>0.11</v>
      </c>
      <c r="AG32235" s="95">
        <v>0.11</v>
      </c>
      <c r="AH32235" s="171" t="s">
        <v>283</v>
      </c>
      <c r="AI32235" s="171" t="s">
        <v>283</v>
      </c>
      <c r="AK32235" s="8" t="s">
        <v>1599</v>
      </c>
      <c r="AL32235" s="8" t="s">
        <v>1735</v>
      </c>
      <c r="AO32235" s="41">
        <v>0</v>
      </c>
      <c r="AP32235" s="41">
        <v>1</v>
      </c>
    </row>
    <row r="32236" spans="1:42" ht="12.75" customHeight="1" x14ac:dyDescent="0.3">
      <c r="A32236" s="5">
        <v>91417</v>
      </c>
      <c r="B32236" s="5" t="s">
        <v>1650</v>
      </c>
      <c r="C32236" s="8" t="s">
        <v>218</v>
      </c>
      <c r="D32236" s="5" t="s">
        <v>1845</v>
      </c>
      <c r="F32236" s="41">
        <v>6592309.0379999997</v>
      </c>
      <c r="G32236" s="41">
        <v>149693.06599999999</v>
      </c>
      <c r="H32236" s="5" t="s">
        <v>1653</v>
      </c>
      <c r="O32236" s="47">
        <v>44992</v>
      </c>
      <c r="P32236" s="88">
        <v>2023</v>
      </c>
      <c r="Q32236" s="79">
        <v>3</v>
      </c>
      <c r="R32236" s="79">
        <v>7</v>
      </c>
      <c r="AA32236" s="27" t="s">
        <v>1950</v>
      </c>
      <c r="AD32236" s="41" t="s">
        <v>325</v>
      </c>
      <c r="AF32236" s="95">
        <v>1200</v>
      </c>
      <c r="AG32236" s="95">
        <v>1200</v>
      </c>
      <c r="AH32236" s="171" t="s">
        <v>283</v>
      </c>
      <c r="AI32236" s="171" t="s">
        <v>283</v>
      </c>
      <c r="AK32236" s="8" t="s">
        <v>1599</v>
      </c>
      <c r="AL32236" s="8" t="s">
        <v>1735</v>
      </c>
      <c r="AO32236" s="41">
        <v>0</v>
      </c>
      <c r="AP32236" s="41">
        <v>1</v>
      </c>
    </row>
    <row r="32237" spans="1:42" ht="12.75" customHeight="1" x14ac:dyDescent="0.3">
      <c r="A32237" s="5">
        <v>91417</v>
      </c>
      <c r="B32237" s="5" t="s">
        <v>1650</v>
      </c>
      <c r="C32237" s="8" t="s">
        <v>218</v>
      </c>
      <c r="D32237" s="5" t="s">
        <v>1845</v>
      </c>
      <c r="F32237" s="41">
        <v>6592309.0379999997</v>
      </c>
      <c r="G32237" s="41">
        <v>149693.06599999999</v>
      </c>
      <c r="H32237" s="5" t="s">
        <v>1653</v>
      </c>
      <c r="O32237" s="47">
        <v>44992</v>
      </c>
      <c r="P32237" s="88">
        <v>2023</v>
      </c>
      <c r="Q32237" s="79">
        <v>3</v>
      </c>
      <c r="R32237" s="79">
        <v>7</v>
      </c>
      <c r="AA32237" s="27" t="s">
        <v>1950</v>
      </c>
      <c r="AD32237" s="41" t="s">
        <v>325</v>
      </c>
      <c r="AF32237" s="95">
        <v>1.2</v>
      </c>
      <c r="AG32237" s="95">
        <v>1.2</v>
      </c>
      <c r="AH32237" s="171" t="s">
        <v>1939</v>
      </c>
      <c r="AI32237" s="171" t="s">
        <v>1939</v>
      </c>
      <c r="AK32237" s="8" t="s">
        <v>1599</v>
      </c>
      <c r="AL32237" s="8" t="s">
        <v>1735</v>
      </c>
      <c r="AO32237" s="41">
        <v>0</v>
      </c>
      <c r="AP32237" s="41">
        <v>1</v>
      </c>
    </row>
    <row r="32238" spans="1:42" ht="12.75" customHeight="1" x14ac:dyDescent="0.3">
      <c r="A32238" s="5">
        <v>91417</v>
      </c>
      <c r="B32238" s="5" t="s">
        <v>1650</v>
      </c>
      <c r="C32238" s="8" t="s">
        <v>218</v>
      </c>
      <c r="D32238" s="5" t="s">
        <v>1845</v>
      </c>
      <c r="F32238" s="41">
        <v>6592309.0379999997</v>
      </c>
      <c r="G32238" s="41">
        <v>149693.06599999999</v>
      </c>
      <c r="H32238" s="5" t="s">
        <v>1653</v>
      </c>
      <c r="O32238" s="47">
        <v>44992</v>
      </c>
      <c r="P32238" s="88">
        <v>2023</v>
      </c>
      <c r="Q32238" s="79">
        <v>3</v>
      </c>
      <c r="R32238" s="79">
        <v>7</v>
      </c>
      <c r="Y32238" s="6" t="s">
        <v>1259</v>
      </c>
      <c r="Z32238" s="25" t="s">
        <v>1237</v>
      </c>
      <c r="AA32238" s="27" t="s">
        <v>1951</v>
      </c>
      <c r="AD32238" s="41" t="s">
        <v>325</v>
      </c>
      <c r="AF32238" s="95">
        <v>9.6999999999999993</v>
      </c>
      <c r="AG32238" s="95">
        <v>9.6999999999999993</v>
      </c>
      <c r="AH32238" s="171" t="s">
        <v>872</v>
      </c>
      <c r="AI32238" s="171" t="s">
        <v>872</v>
      </c>
      <c r="AK32238" s="8" t="s">
        <v>1599</v>
      </c>
      <c r="AL32238" s="8" t="s">
        <v>1735</v>
      </c>
      <c r="AO32238" s="41">
        <v>0</v>
      </c>
      <c r="AP32238" s="41">
        <v>1</v>
      </c>
    </row>
    <row r="32239" spans="1:42" ht="12.75" customHeight="1" x14ac:dyDescent="0.3">
      <c r="A32239" s="5">
        <v>91417</v>
      </c>
      <c r="B32239" s="5" t="s">
        <v>1650</v>
      </c>
      <c r="C32239" s="8" t="s">
        <v>218</v>
      </c>
      <c r="D32239" s="5" t="s">
        <v>1845</v>
      </c>
      <c r="F32239" s="41">
        <v>6592309.0379999997</v>
      </c>
      <c r="G32239" s="41">
        <v>149693.06599999999</v>
      </c>
      <c r="H32239" s="5" t="s">
        <v>1653</v>
      </c>
      <c r="O32239" s="47">
        <v>44992</v>
      </c>
      <c r="P32239" s="88">
        <v>2023</v>
      </c>
      <c r="Q32239" s="79">
        <v>3</v>
      </c>
      <c r="R32239" s="79">
        <v>7</v>
      </c>
      <c r="Y32239" s="11" t="s">
        <v>105</v>
      </c>
      <c r="Z32239" s="41" t="s">
        <v>106</v>
      </c>
      <c r="AA32239" s="27" t="s">
        <v>1952</v>
      </c>
      <c r="AD32239" s="41" t="s">
        <v>325</v>
      </c>
      <c r="AF32239" s="95" t="s">
        <v>1974</v>
      </c>
      <c r="AG32239" s="95" t="s">
        <v>1974</v>
      </c>
      <c r="AH32239" s="171" t="s">
        <v>283</v>
      </c>
      <c r="AI32239" s="171" t="s">
        <v>283</v>
      </c>
      <c r="AK32239" s="8" t="s">
        <v>1599</v>
      </c>
      <c r="AL32239" s="8" t="s">
        <v>1735</v>
      </c>
      <c r="AO32239" s="41">
        <v>0</v>
      </c>
      <c r="AP32239" s="41">
        <v>1</v>
      </c>
    </row>
    <row r="32240" spans="1:42" ht="12.75" customHeight="1" x14ac:dyDescent="0.3">
      <c r="A32240" s="5">
        <v>91417</v>
      </c>
      <c r="B32240" s="5" t="s">
        <v>1650</v>
      </c>
      <c r="C32240" s="8" t="s">
        <v>218</v>
      </c>
      <c r="D32240" s="5" t="s">
        <v>1845</v>
      </c>
      <c r="F32240" s="41">
        <v>6592309.0379999997</v>
      </c>
      <c r="G32240" s="41">
        <v>149693.06599999999</v>
      </c>
      <c r="H32240" s="5" t="s">
        <v>1653</v>
      </c>
      <c r="O32240" s="47">
        <v>44992</v>
      </c>
      <c r="P32240" s="88">
        <v>2023</v>
      </c>
      <c r="Q32240" s="79">
        <v>3</v>
      </c>
      <c r="R32240" s="79">
        <v>7</v>
      </c>
      <c r="Y32240" s="11" t="s">
        <v>22</v>
      </c>
      <c r="Z32240" s="41" t="s">
        <v>499</v>
      </c>
      <c r="AA32240" s="27" t="s">
        <v>1953</v>
      </c>
      <c r="AD32240" s="41" t="s">
        <v>325</v>
      </c>
      <c r="AF32240" s="95">
        <v>35</v>
      </c>
      <c r="AG32240" s="95">
        <v>35</v>
      </c>
      <c r="AH32240" s="171" t="s">
        <v>283</v>
      </c>
      <c r="AI32240" s="171" t="s">
        <v>283</v>
      </c>
      <c r="AK32240" s="8" t="s">
        <v>1599</v>
      </c>
      <c r="AL32240" s="8" t="s">
        <v>1735</v>
      </c>
      <c r="AO32240" s="41">
        <v>0</v>
      </c>
      <c r="AP32240" s="41">
        <v>1</v>
      </c>
    </row>
    <row r="32241" spans="1:42" ht="12.75" customHeight="1" x14ac:dyDescent="0.3">
      <c r="A32241" s="5">
        <v>91417</v>
      </c>
      <c r="B32241" s="5" t="s">
        <v>1650</v>
      </c>
      <c r="C32241" s="8" t="s">
        <v>218</v>
      </c>
      <c r="D32241" s="5" t="s">
        <v>1845</v>
      </c>
      <c r="F32241" s="41">
        <v>6592309.0379999997</v>
      </c>
      <c r="G32241" s="41">
        <v>149693.06599999999</v>
      </c>
      <c r="H32241" s="5" t="s">
        <v>1653</v>
      </c>
      <c r="O32241" s="47">
        <v>44992</v>
      </c>
      <c r="P32241" s="88">
        <v>2023</v>
      </c>
      <c r="Q32241" s="79">
        <v>3</v>
      </c>
      <c r="R32241" s="79">
        <v>7</v>
      </c>
      <c r="Y32241" s="11" t="s">
        <v>147</v>
      </c>
      <c r="AA32241" s="27" t="s">
        <v>1954</v>
      </c>
      <c r="AD32241" s="41" t="s">
        <v>325</v>
      </c>
      <c r="AF32241" s="95">
        <v>6.9000000000000006E-2</v>
      </c>
      <c r="AG32241" s="95">
        <v>6.9000000000000006E-2</v>
      </c>
      <c r="AH32241" s="171" t="s">
        <v>283</v>
      </c>
      <c r="AI32241" s="171" t="s">
        <v>283</v>
      </c>
      <c r="AK32241" s="8" t="s">
        <v>1599</v>
      </c>
      <c r="AL32241" s="8" t="s">
        <v>1735</v>
      </c>
      <c r="AO32241" s="41">
        <v>0</v>
      </c>
      <c r="AP32241" s="41">
        <v>1</v>
      </c>
    </row>
    <row r="32242" spans="1:42" ht="12.75" customHeight="1" x14ac:dyDescent="0.3">
      <c r="A32242" s="5">
        <v>91417</v>
      </c>
      <c r="B32242" s="5" t="s">
        <v>1650</v>
      </c>
      <c r="C32242" s="8" t="s">
        <v>218</v>
      </c>
      <c r="D32242" s="5" t="s">
        <v>1845</v>
      </c>
      <c r="F32242" s="41">
        <v>6592309.0379999997</v>
      </c>
      <c r="G32242" s="41">
        <v>149693.06599999999</v>
      </c>
      <c r="H32242" s="5" t="s">
        <v>1653</v>
      </c>
      <c r="O32242" s="47">
        <v>44992</v>
      </c>
      <c r="P32242" s="88">
        <v>2023</v>
      </c>
      <c r="Q32242" s="79">
        <v>3</v>
      </c>
      <c r="R32242" s="79">
        <v>7</v>
      </c>
      <c r="AA32242" s="27" t="s">
        <v>1955</v>
      </c>
      <c r="AD32242" s="41" t="s">
        <v>325</v>
      </c>
      <c r="AF32242" s="95">
        <v>0.42</v>
      </c>
      <c r="AG32242" s="95">
        <v>0.42</v>
      </c>
      <c r="AH32242" s="171" t="s">
        <v>283</v>
      </c>
      <c r="AI32242" s="171" t="s">
        <v>283</v>
      </c>
      <c r="AK32242" s="8" t="s">
        <v>1599</v>
      </c>
      <c r="AL32242" s="8" t="s">
        <v>1735</v>
      </c>
      <c r="AO32242" s="41">
        <v>0</v>
      </c>
      <c r="AP32242" s="41">
        <v>1</v>
      </c>
    </row>
    <row r="32243" spans="1:42" ht="12.75" customHeight="1" x14ac:dyDescent="0.3">
      <c r="A32243" s="5">
        <v>91417</v>
      </c>
      <c r="B32243" s="5" t="s">
        <v>1650</v>
      </c>
      <c r="C32243" s="8" t="s">
        <v>218</v>
      </c>
      <c r="D32243" s="5" t="s">
        <v>1845</v>
      </c>
      <c r="F32243" s="41">
        <v>6592309.0379999997</v>
      </c>
      <c r="G32243" s="41">
        <v>149693.06599999999</v>
      </c>
      <c r="H32243" s="5" t="s">
        <v>1653</v>
      </c>
      <c r="O32243" s="47">
        <v>44992</v>
      </c>
      <c r="P32243" s="88">
        <v>2023</v>
      </c>
      <c r="Q32243" s="79">
        <v>3</v>
      </c>
      <c r="R32243" s="79">
        <v>7</v>
      </c>
      <c r="AA32243" s="27" t="s">
        <v>1956</v>
      </c>
      <c r="AD32243" s="41" t="s">
        <v>325</v>
      </c>
      <c r="AF32243" s="95">
        <v>0.53</v>
      </c>
      <c r="AG32243" s="95">
        <v>0.53</v>
      </c>
      <c r="AH32243" s="171" t="s">
        <v>283</v>
      </c>
      <c r="AI32243" s="171" t="s">
        <v>283</v>
      </c>
      <c r="AK32243" s="8" t="s">
        <v>1599</v>
      </c>
      <c r="AL32243" s="8" t="s">
        <v>1735</v>
      </c>
      <c r="AO32243" s="41">
        <v>0</v>
      </c>
      <c r="AP32243" s="41">
        <v>1</v>
      </c>
    </row>
    <row r="32244" spans="1:42" ht="12.75" customHeight="1" x14ac:dyDescent="0.3">
      <c r="A32244" s="5">
        <v>91417</v>
      </c>
      <c r="B32244" s="5" t="s">
        <v>1650</v>
      </c>
      <c r="C32244" s="8" t="s">
        <v>218</v>
      </c>
      <c r="D32244" s="5" t="s">
        <v>1845</v>
      </c>
      <c r="F32244" s="41">
        <v>6592309.0379999997</v>
      </c>
      <c r="G32244" s="41">
        <v>149693.06599999999</v>
      </c>
      <c r="H32244" s="5" t="s">
        <v>1653</v>
      </c>
      <c r="O32244" s="47">
        <v>44992</v>
      </c>
      <c r="P32244" s="88">
        <v>2023</v>
      </c>
      <c r="Q32244" s="79">
        <v>3</v>
      </c>
      <c r="R32244" s="79">
        <v>7</v>
      </c>
      <c r="AA32244" s="27" t="s">
        <v>1957</v>
      </c>
      <c r="AD32244" s="41" t="s">
        <v>325</v>
      </c>
      <c r="AF32244" s="95" t="s">
        <v>1975</v>
      </c>
      <c r="AG32244" s="95" t="s">
        <v>1975</v>
      </c>
      <c r="AH32244" s="171" t="s">
        <v>283</v>
      </c>
      <c r="AI32244" s="171" t="s">
        <v>283</v>
      </c>
      <c r="AK32244" s="8" t="s">
        <v>1599</v>
      </c>
      <c r="AL32244" s="8" t="s">
        <v>1735</v>
      </c>
      <c r="AO32244" s="41">
        <v>0</v>
      </c>
      <c r="AP32244" s="41">
        <v>1</v>
      </c>
    </row>
    <row r="32245" spans="1:42" ht="12.75" customHeight="1" x14ac:dyDescent="0.3">
      <c r="A32245" s="5">
        <v>91417</v>
      </c>
      <c r="B32245" s="5" t="s">
        <v>1650</v>
      </c>
      <c r="C32245" s="8" t="s">
        <v>218</v>
      </c>
      <c r="D32245" s="5" t="s">
        <v>1845</v>
      </c>
      <c r="F32245" s="41">
        <v>6592309.0379999997</v>
      </c>
      <c r="G32245" s="41">
        <v>149693.06599999999</v>
      </c>
      <c r="H32245" s="5" t="s">
        <v>1653</v>
      </c>
      <c r="O32245" s="47">
        <v>44992</v>
      </c>
      <c r="P32245" s="88">
        <v>2023</v>
      </c>
      <c r="Q32245" s="79">
        <v>3</v>
      </c>
      <c r="R32245" s="79">
        <v>7</v>
      </c>
      <c r="AA32245" s="27" t="s">
        <v>1959</v>
      </c>
      <c r="AD32245" s="41" t="s">
        <v>325</v>
      </c>
      <c r="AF32245" s="95">
        <v>0.2</v>
      </c>
      <c r="AG32245" s="95">
        <v>0.2</v>
      </c>
      <c r="AH32245" s="171" t="s">
        <v>283</v>
      </c>
      <c r="AI32245" s="171" t="s">
        <v>283</v>
      </c>
      <c r="AK32245" s="8" t="s">
        <v>1599</v>
      </c>
      <c r="AL32245" s="8" t="s">
        <v>1735</v>
      </c>
      <c r="AO32245" s="41">
        <v>0</v>
      </c>
      <c r="AP32245" s="41">
        <v>1</v>
      </c>
    </row>
    <row r="32246" spans="1:42" ht="12.75" customHeight="1" x14ac:dyDescent="0.3">
      <c r="A32246" s="5">
        <v>91417</v>
      </c>
      <c r="B32246" s="5" t="s">
        <v>1650</v>
      </c>
      <c r="C32246" s="8" t="s">
        <v>218</v>
      </c>
      <c r="D32246" s="5" t="s">
        <v>1845</v>
      </c>
      <c r="F32246" s="41">
        <v>6592309.0379999997</v>
      </c>
      <c r="G32246" s="41">
        <v>149693.06599999999</v>
      </c>
      <c r="H32246" s="5" t="s">
        <v>1653</v>
      </c>
      <c r="O32246" s="47">
        <v>44992</v>
      </c>
      <c r="P32246" s="88">
        <v>2023</v>
      </c>
      <c r="Q32246" s="79">
        <v>3</v>
      </c>
      <c r="R32246" s="79">
        <v>7</v>
      </c>
      <c r="AA32246" s="27" t="s">
        <v>1960</v>
      </c>
      <c r="AD32246" s="41" t="s">
        <v>325</v>
      </c>
      <c r="AF32246" s="95">
        <v>0.76</v>
      </c>
      <c r="AG32246" s="95">
        <v>0.76</v>
      </c>
      <c r="AH32246" s="171" t="s">
        <v>283</v>
      </c>
      <c r="AI32246" s="171" t="s">
        <v>283</v>
      </c>
      <c r="AK32246" s="8" t="s">
        <v>1599</v>
      </c>
      <c r="AL32246" s="8" t="s">
        <v>1735</v>
      </c>
      <c r="AO32246" s="41">
        <v>0</v>
      </c>
      <c r="AP32246" s="41">
        <v>1</v>
      </c>
    </row>
    <row r="32247" spans="1:42" ht="12.75" customHeight="1" x14ac:dyDescent="0.3">
      <c r="A32247" s="5">
        <v>91417</v>
      </c>
      <c r="B32247" s="5" t="s">
        <v>1650</v>
      </c>
      <c r="C32247" s="8" t="s">
        <v>218</v>
      </c>
      <c r="D32247" s="5" t="s">
        <v>1845</v>
      </c>
      <c r="F32247" s="41">
        <v>6592309.0379999997</v>
      </c>
      <c r="G32247" s="41">
        <v>149693.06599999999</v>
      </c>
      <c r="H32247" s="5" t="s">
        <v>1653</v>
      </c>
      <c r="O32247" s="47">
        <v>44992</v>
      </c>
      <c r="P32247" s="88">
        <v>2023</v>
      </c>
      <c r="Q32247" s="79">
        <v>3</v>
      </c>
      <c r="R32247" s="79">
        <v>7</v>
      </c>
      <c r="AA32247" s="27" t="s">
        <v>1961</v>
      </c>
      <c r="AD32247" s="41" t="s">
        <v>325</v>
      </c>
      <c r="AF32247" s="95">
        <v>0.34</v>
      </c>
      <c r="AG32247" s="95">
        <v>0.34</v>
      </c>
      <c r="AH32247" s="171" t="s">
        <v>283</v>
      </c>
      <c r="AI32247" s="171" t="s">
        <v>283</v>
      </c>
      <c r="AK32247" s="8" t="s">
        <v>1599</v>
      </c>
      <c r="AL32247" s="8" t="s">
        <v>1735</v>
      </c>
      <c r="AO32247" s="41">
        <v>0</v>
      </c>
      <c r="AP32247" s="41">
        <v>1</v>
      </c>
    </row>
    <row r="32248" spans="1:42" ht="12.75" customHeight="1" x14ac:dyDescent="0.3">
      <c r="A32248" s="5">
        <v>91417</v>
      </c>
      <c r="B32248" s="5" t="s">
        <v>1650</v>
      </c>
      <c r="C32248" s="8" t="s">
        <v>218</v>
      </c>
      <c r="D32248" s="5" t="s">
        <v>1845</v>
      </c>
      <c r="F32248" s="41">
        <v>6592309.0379999997</v>
      </c>
      <c r="G32248" s="41">
        <v>149693.06599999999</v>
      </c>
      <c r="H32248" s="5" t="s">
        <v>1653</v>
      </c>
      <c r="O32248" s="47">
        <v>44992</v>
      </c>
      <c r="P32248" s="88">
        <v>2023</v>
      </c>
      <c r="Q32248" s="79">
        <v>3</v>
      </c>
      <c r="R32248" s="79">
        <v>7</v>
      </c>
      <c r="Y32248" s="11" t="s">
        <v>1962</v>
      </c>
      <c r="Z32248" s="41" t="s">
        <v>1963</v>
      </c>
      <c r="AA32248" s="27" t="s">
        <v>1964</v>
      </c>
      <c r="AD32248" s="41" t="s">
        <v>325</v>
      </c>
      <c r="AF32248" s="95">
        <v>3700</v>
      </c>
      <c r="AG32248" s="95">
        <v>3700</v>
      </c>
      <c r="AH32248" s="171" t="s">
        <v>283</v>
      </c>
      <c r="AI32248" s="171" t="s">
        <v>283</v>
      </c>
      <c r="AK32248" s="8" t="s">
        <v>1599</v>
      </c>
      <c r="AL32248" s="8" t="s">
        <v>1735</v>
      </c>
      <c r="AO32248" s="41">
        <v>0</v>
      </c>
      <c r="AP32248" s="41">
        <v>1</v>
      </c>
    </row>
    <row r="32249" spans="1:42" ht="12.75" customHeight="1" x14ac:dyDescent="0.3">
      <c r="A32249" s="5">
        <v>91417</v>
      </c>
      <c r="B32249" s="5" t="s">
        <v>1650</v>
      </c>
      <c r="C32249" s="8" t="s">
        <v>218</v>
      </c>
      <c r="D32249" s="5" t="s">
        <v>1845</v>
      </c>
      <c r="F32249" s="41">
        <v>6592309.0379999997</v>
      </c>
      <c r="G32249" s="41">
        <v>149693.06599999999</v>
      </c>
      <c r="H32249" s="5" t="s">
        <v>1653</v>
      </c>
      <c r="O32249" s="47">
        <v>44992</v>
      </c>
      <c r="P32249" s="88">
        <v>2023</v>
      </c>
      <c r="Q32249" s="79">
        <v>3</v>
      </c>
      <c r="R32249" s="79">
        <v>7</v>
      </c>
      <c r="AA32249" s="27" t="s">
        <v>1965</v>
      </c>
      <c r="AD32249" s="41" t="s">
        <v>325</v>
      </c>
      <c r="AF32249" s="95">
        <v>11</v>
      </c>
      <c r="AG32249" s="95">
        <v>11</v>
      </c>
      <c r="AH32249" s="171" t="s">
        <v>1939</v>
      </c>
      <c r="AI32249" s="171" t="s">
        <v>1939</v>
      </c>
      <c r="AK32249" s="8" t="s">
        <v>1599</v>
      </c>
      <c r="AL32249" s="8" t="s">
        <v>1735</v>
      </c>
      <c r="AO32249" s="41">
        <v>0</v>
      </c>
      <c r="AP32249" s="41">
        <v>1</v>
      </c>
    </row>
    <row r="32250" spans="1:42" ht="12.75" customHeight="1" x14ac:dyDescent="0.3">
      <c r="A32250" s="5">
        <v>91417</v>
      </c>
      <c r="B32250" s="5" t="s">
        <v>1650</v>
      </c>
      <c r="C32250" s="8" t="s">
        <v>218</v>
      </c>
      <c r="D32250" s="5" t="s">
        <v>1845</v>
      </c>
      <c r="F32250" s="41">
        <v>6592309.0379999997</v>
      </c>
      <c r="G32250" s="41">
        <v>149693.06599999999</v>
      </c>
      <c r="H32250" s="5" t="s">
        <v>1653</v>
      </c>
      <c r="O32250" s="47">
        <v>44992</v>
      </c>
      <c r="P32250" s="88">
        <v>2023</v>
      </c>
      <c r="Q32250" s="79">
        <v>3</v>
      </c>
      <c r="R32250" s="79">
        <v>7</v>
      </c>
      <c r="AA32250" s="27" t="s">
        <v>1966</v>
      </c>
      <c r="AD32250" s="41" t="s">
        <v>325</v>
      </c>
      <c r="AF32250" s="95">
        <v>10.1</v>
      </c>
      <c r="AG32250" s="95">
        <v>10.1</v>
      </c>
      <c r="AH32250" s="171" t="s">
        <v>66</v>
      </c>
      <c r="AI32250" s="171" t="s">
        <v>66</v>
      </c>
      <c r="AK32250" s="8" t="s">
        <v>1599</v>
      </c>
      <c r="AL32250" s="8" t="s">
        <v>1735</v>
      </c>
      <c r="AO32250" s="41">
        <v>0</v>
      </c>
      <c r="AP32250" s="41">
        <v>1</v>
      </c>
    </row>
    <row r="32251" spans="1:42" ht="12.75" customHeight="1" x14ac:dyDescent="0.3">
      <c r="A32251" s="5">
        <v>91417</v>
      </c>
      <c r="B32251" s="5" t="s">
        <v>1650</v>
      </c>
      <c r="C32251" s="8" t="s">
        <v>218</v>
      </c>
      <c r="D32251" s="5" t="s">
        <v>1845</v>
      </c>
      <c r="F32251" s="41">
        <v>6592309.0379999997</v>
      </c>
      <c r="G32251" s="41">
        <v>149693.06599999999</v>
      </c>
      <c r="H32251" s="5" t="s">
        <v>1653</v>
      </c>
      <c r="O32251" s="47">
        <v>44992</v>
      </c>
      <c r="P32251" s="88">
        <v>2023</v>
      </c>
      <c r="Q32251" s="79">
        <v>3</v>
      </c>
      <c r="R32251" s="79">
        <v>7</v>
      </c>
      <c r="S32251" s="8" t="s">
        <v>838</v>
      </c>
      <c r="T32251" s="8" t="s">
        <v>838</v>
      </c>
      <c r="W32251" s="41">
        <v>1.6</v>
      </c>
      <c r="Y32251" s="6" t="s">
        <v>1047</v>
      </c>
      <c r="Z32251" s="41" t="s">
        <v>1220</v>
      </c>
      <c r="AA32251" s="27" t="s">
        <v>1967</v>
      </c>
      <c r="AD32251" s="41" t="s">
        <v>325</v>
      </c>
      <c r="AF32251" s="95" t="s">
        <v>1971</v>
      </c>
      <c r="AG32251" s="95" t="s">
        <v>1971</v>
      </c>
      <c r="AH32251" s="171" t="s">
        <v>872</v>
      </c>
      <c r="AI32251" s="171" t="s">
        <v>872</v>
      </c>
      <c r="AK32251" s="8" t="s">
        <v>1599</v>
      </c>
      <c r="AL32251" s="8" t="s">
        <v>1735</v>
      </c>
      <c r="AO32251" s="41">
        <v>0</v>
      </c>
      <c r="AP32251" s="41">
        <v>1</v>
      </c>
    </row>
    <row r="32252" spans="1:42" ht="12.75" customHeight="1" x14ac:dyDescent="0.3">
      <c r="A32252" s="5">
        <v>91417</v>
      </c>
      <c r="B32252" s="5" t="s">
        <v>1650</v>
      </c>
      <c r="C32252" s="8" t="s">
        <v>218</v>
      </c>
      <c r="D32252" s="5" t="s">
        <v>1845</v>
      </c>
      <c r="F32252" s="41">
        <v>6592309.0379999997</v>
      </c>
      <c r="G32252" s="41">
        <v>149693.06599999999</v>
      </c>
      <c r="H32252" s="5" t="s">
        <v>1653</v>
      </c>
      <c r="O32252" s="47">
        <v>44992</v>
      </c>
      <c r="P32252" s="88">
        <v>2023</v>
      </c>
      <c r="Q32252" s="79">
        <v>3</v>
      </c>
      <c r="R32252" s="79">
        <v>7</v>
      </c>
      <c r="Y32252" s="11" t="s">
        <v>818</v>
      </c>
      <c r="Z32252" s="41" t="s">
        <v>654</v>
      </c>
      <c r="AA32252" s="27" t="s">
        <v>1968</v>
      </c>
      <c r="AD32252" s="41" t="s">
        <v>325</v>
      </c>
      <c r="AF32252" s="95">
        <v>62</v>
      </c>
      <c r="AG32252" s="95">
        <v>62</v>
      </c>
      <c r="AH32252" s="171" t="s">
        <v>283</v>
      </c>
      <c r="AI32252" s="171" t="s">
        <v>283</v>
      </c>
      <c r="AK32252" s="8" t="s">
        <v>1599</v>
      </c>
      <c r="AL32252" s="8" t="s">
        <v>1735</v>
      </c>
      <c r="AO32252" s="41">
        <v>0</v>
      </c>
      <c r="AP32252" s="41">
        <v>1</v>
      </c>
    </row>
    <row r="32253" spans="1:42" ht="12.75" customHeight="1" x14ac:dyDescent="0.3">
      <c r="A32253" s="5">
        <v>91417</v>
      </c>
      <c r="B32253" s="5" t="s">
        <v>1650</v>
      </c>
      <c r="C32253" s="8" t="s">
        <v>218</v>
      </c>
      <c r="D32253" s="5" t="s">
        <v>1845</v>
      </c>
      <c r="F32253" s="41">
        <v>6592309.0379999997</v>
      </c>
      <c r="G32253" s="41">
        <v>149693.06599999999</v>
      </c>
      <c r="H32253" s="5" t="s">
        <v>1653</v>
      </c>
      <c r="O32253" s="47">
        <v>44992</v>
      </c>
      <c r="P32253" s="88">
        <v>2023</v>
      </c>
      <c r="Q32253" s="79">
        <v>3</v>
      </c>
      <c r="R32253" s="79">
        <v>7</v>
      </c>
      <c r="Y32253" s="11" t="s">
        <v>25</v>
      </c>
      <c r="Z32253" s="41" t="s">
        <v>522</v>
      </c>
      <c r="AA32253" s="27" t="s">
        <v>1969</v>
      </c>
      <c r="AD32253" s="41" t="s">
        <v>325</v>
      </c>
      <c r="AF32253" s="95">
        <v>250</v>
      </c>
      <c r="AG32253" s="95">
        <v>250</v>
      </c>
      <c r="AH32253" s="171" t="s">
        <v>283</v>
      </c>
      <c r="AI32253" s="171" t="s">
        <v>283</v>
      </c>
      <c r="AK32253" s="8" t="s">
        <v>1599</v>
      </c>
      <c r="AL32253" s="8" t="s">
        <v>1735</v>
      </c>
      <c r="AO32253" s="41">
        <v>0</v>
      </c>
      <c r="AP32253" s="41">
        <v>1</v>
      </c>
    </row>
    <row r="32254" spans="1:42" ht="12.75" customHeight="1" x14ac:dyDescent="0.3">
      <c r="A32254" s="5">
        <v>91418</v>
      </c>
      <c r="B32254" s="5" t="s">
        <v>1650</v>
      </c>
      <c r="C32254" s="8" t="s">
        <v>1077</v>
      </c>
      <c r="D32254" s="5" t="s">
        <v>1364</v>
      </c>
      <c r="F32254" s="41">
        <v>6594118.4009999996</v>
      </c>
      <c r="G32254" s="41">
        <v>147927.177</v>
      </c>
      <c r="H32254" s="5" t="s">
        <v>1653</v>
      </c>
      <c r="O32254" s="47">
        <v>44992</v>
      </c>
      <c r="P32254" s="88">
        <v>2023</v>
      </c>
      <c r="Q32254" s="79">
        <v>3</v>
      </c>
      <c r="R32254" s="79">
        <v>7</v>
      </c>
      <c r="Y32254" s="11" t="s">
        <v>109</v>
      </c>
      <c r="AA32254" s="41" t="s">
        <v>1920</v>
      </c>
      <c r="AD32254" s="41" t="s">
        <v>325</v>
      </c>
      <c r="AF32254" s="95" t="s">
        <v>1994</v>
      </c>
      <c r="AG32254" s="95" t="s">
        <v>1994</v>
      </c>
      <c r="AH32254" s="171" t="s">
        <v>283</v>
      </c>
      <c r="AI32254" s="171" t="s">
        <v>283</v>
      </c>
      <c r="AK32254" s="8" t="s">
        <v>1599</v>
      </c>
      <c r="AL32254" s="8" t="s">
        <v>1735</v>
      </c>
      <c r="AO32254" s="41">
        <v>0</v>
      </c>
      <c r="AP32254" s="41">
        <v>1</v>
      </c>
    </row>
    <row r="32255" spans="1:42" ht="12.75" customHeight="1" x14ac:dyDescent="0.3">
      <c r="A32255" s="5">
        <v>91418</v>
      </c>
      <c r="B32255" s="5" t="s">
        <v>1650</v>
      </c>
      <c r="C32255" s="8" t="s">
        <v>1077</v>
      </c>
      <c r="D32255" s="5" t="s">
        <v>1364</v>
      </c>
      <c r="F32255" s="41">
        <v>6594118.4009999996</v>
      </c>
      <c r="G32255" s="41">
        <v>147927.177</v>
      </c>
      <c r="H32255" s="5" t="s">
        <v>1653</v>
      </c>
      <c r="O32255" s="47">
        <v>44992</v>
      </c>
      <c r="P32255" s="88">
        <v>2023</v>
      </c>
      <c r="Q32255" s="79">
        <v>3</v>
      </c>
      <c r="R32255" s="79">
        <v>7</v>
      </c>
      <c r="Y32255" s="11" t="s">
        <v>107</v>
      </c>
      <c r="AA32255" s="41" t="s">
        <v>1922</v>
      </c>
      <c r="AD32255" s="41" t="s">
        <v>325</v>
      </c>
      <c r="AF32255" s="95" t="s">
        <v>1994</v>
      </c>
      <c r="AG32255" s="95" t="s">
        <v>1994</v>
      </c>
      <c r="AH32255" s="171" t="s">
        <v>283</v>
      </c>
      <c r="AI32255" s="171" t="s">
        <v>283</v>
      </c>
      <c r="AK32255" s="8" t="s">
        <v>1599</v>
      </c>
      <c r="AL32255" s="8" t="s">
        <v>1735</v>
      </c>
      <c r="AO32255" s="41">
        <v>0</v>
      </c>
      <c r="AP32255" s="41">
        <v>1</v>
      </c>
    </row>
    <row r="32256" spans="1:42" ht="12.75" customHeight="1" x14ac:dyDescent="0.3">
      <c r="A32256" s="5">
        <v>91418</v>
      </c>
      <c r="B32256" s="5" t="s">
        <v>1650</v>
      </c>
      <c r="C32256" s="8" t="s">
        <v>1077</v>
      </c>
      <c r="D32256" s="5" t="s">
        <v>1364</v>
      </c>
      <c r="F32256" s="41">
        <v>6594118.4009999996</v>
      </c>
      <c r="G32256" s="41">
        <v>147927.177</v>
      </c>
      <c r="H32256" s="5" t="s">
        <v>1653</v>
      </c>
      <c r="O32256" s="47">
        <v>44992</v>
      </c>
      <c r="P32256" s="88">
        <v>2023</v>
      </c>
      <c r="Q32256" s="79">
        <v>3</v>
      </c>
      <c r="R32256" s="79">
        <v>7</v>
      </c>
      <c r="S32256" s="8" t="s">
        <v>838</v>
      </c>
      <c r="T32256" s="8" t="s">
        <v>838</v>
      </c>
      <c r="W32256" s="41">
        <v>2.4E-2</v>
      </c>
      <c r="Y32256" s="11" t="s">
        <v>143</v>
      </c>
      <c r="AA32256" s="27" t="s">
        <v>1923</v>
      </c>
      <c r="AD32256" s="41" t="s">
        <v>325</v>
      </c>
      <c r="AF32256" s="95" t="s">
        <v>1994</v>
      </c>
      <c r="AG32256" s="95" t="s">
        <v>1994</v>
      </c>
      <c r="AH32256" s="171" t="s">
        <v>283</v>
      </c>
      <c r="AI32256" s="171" t="s">
        <v>283</v>
      </c>
      <c r="AK32256" s="8" t="s">
        <v>1599</v>
      </c>
      <c r="AL32256" s="8" t="s">
        <v>1735</v>
      </c>
      <c r="AO32256" s="41">
        <v>0</v>
      </c>
      <c r="AP32256" s="41">
        <v>1</v>
      </c>
    </row>
    <row r="32257" spans="1:42" ht="12.75" customHeight="1" x14ac:dyDescent="0.3">
      <c r="A32257" s="5">
        <v>91418</v>
      </c>
      <c r="B32257" s="5" t="s">
        <v>1650</v>
      </c>
      <c r="C32257" s="8" t="s">
        <v>1077</v>
      </c>
      <c r="D32257" s="5" t="s">
        <v>1364</v>
      </c>
      <c r="F32257" s="41">
        <v>6594118.4009999996</v>
      </c>
      <c r="G32257" s="41">
        <v>147927.177</v>
      </c>
      <c r="H32257" s="5" t="s">
        <v>1653</v>
      </c>
      <c r="O32257" s="47">
        <v>44992</v>
      </c>
      <c r="P32257" s="88">
        <v>2023</v>
      </c>
      <c r="Q32257" s="79">
        <v>3</v>
      </c>
      <c r="R32257" s="79">
        <v>7</v>
      </c>
      <c r="Y32257" s="13" t="s">
        <v>26</v>
      </c>
      <c r="Z32257" s="41" t="s">
        <v>809</v>
      </c>
      <c r="AA32257" s="27" t="s">
        <v>1924</v>
      </c>
      <c r="AD32257" s="41" t="s">
        <v>325</v>
      </c>
      <c r="AF32257" s="95">
        <v>6.7</v>
      </c>
      <c r="AG32257" s="95">
        <v>6.7</v>
      </c>
      <c r="AH32257" s="171" t="s">
        <v>283</v>
      </c>
      <c r="AI32257" s="171" t="s">
        <v>283</v>
      </c>
      <c r="AK32257" s="8" t="s">
        <v>1599</v>
      </c>
      <c r="AL32257" s="8" t="s">
        <v>1735</v>
      </c>
      <c r="AO32257" s="41">
        <v>0</v>
      </c>
      <c r="AP32257" s="41">
        <v>1</v>
      </c>
    </row>
    <row r="32258" spans="1:42" ht="12.75" customHeight="1" x14ac:dyDescent="0.3">
      <c r="A32258" s="5">
        <v>91418</v>
      </c>
      <c r="B32258" s="5" t="s">
        <v>1650</v>
      </c>
      <c r="C32258" s="8" t="s">
        <v>1077</v>
      </c>
      <c r="D32258" s="5" t="s">
        <v>1364</v>
      </c>
      <c r="F32258" s="41">
        <v>6594118.4009999996</v>
      </c>
      <c r="G32258" s="41">
        <v>147927.177</v>
      </c>
      <c r="H32258" s="5" t="s">
        <v>1653</v>
      </c>
      <c r="O32258" s="47">
        <v>44992</v>
      </c>
      <c r="P32258" s="88">
        <v>2023</v>
      </c>
      <c r="Q32258" s="79">
        <v>3</v>
      </c>
      <c r="R32258" s="79">
        <v>7</v>
      </c>
      <c r="Y32258" s="11" t="s">
        <v>810</v>
      </c>
      <c r="Z32258" s="41" t="s">
        <v>811</v>
      </c>
      <c r="AA32258" s="27" t="s">
        <v>1925</v>
      </c>
      <c r="AD32258" s="41" t="s">
        <v>325</v>
      </c>
      <c r="AF32258" s="95">
        <v>130</v>
      </c>
      <c r="AG32258" s="95">
        <v>130</v>
      </c>
      <c r="AH32258" s="171" t="s">
        <v>283</v>
      </c>
      <c r="AI32258" s="171" t="s">
        <v>283</v>
      </c>
      <c r="AK32258" s="8" t="s">
        <v>1599</v>
      </c>
      <c r="AL32258" s="8" t="s">
        <v>1735</v>
      </c>
      <c r="AO32258" s="41">
        <v>0</v>
      </c>
      <c r="AP32258" s="41">
        <v>1</v>
      </c>
    </row>
    <row r="32259" spans="1:42" ht="12.75" customHeight="1" x14ac:dyDescent="0.3">
      <c r="A32259" s="5">
        <v>91418</v>
      </c>
      <c r="B32259" s="5" t="s">
        <v>1650</v>
      </c>
      <c r="C32259" s="8" t="s">
        <v>1077</v>
      </c>
      <c r="D32259" s="5" t="s">
        <v>1364</v>
      </c>
      <c r="F32259" s="41">
        <v>6594118.4009999996</v>
      </c>
      <c r="G32259" s="41">
        <v>147927.177</v>
      </c>
      <c r="H32259" s="5" t="s">
        <v>1653</v>
      </c>
      <c r="O32259" s="47">
        <v>44992</v>
      </c>
      <c r="P32259" s="88">
        <v>2023</v>
      </c>
      <c r="Q32259" s="79">
        <v>3</v>
      </c>
      <c r="R32259" s="79">
        <v>7</v>
      </c>
      <c r="Y32259" s="11" t="s">
        <v>149</v>
      </c>
      <c r="Z32259" s="41" t="s">
        <v>150</v>
      </c>
      <c r="AA32259" s="27" t="s">
        <v>1926</v>
      </c>
      <c r="AD32259" s="41" t="s">
        <v>325</v>
      </c>
      <c r="AF32259" s="95">
        <v>0.12</v>
      </c>
      <c r="AG32259" s="95">
        <v>0.12</v>
      </c>
      <c r="AH32259" s="171" t="s">
        <v>283</v>
      </c>
      <c r="AI32259" s="171" t="s">
        <v>283</v>
      </c>
      <c r="AK32259" s="8" t="s">
        <v>1599</v>
      </c>
      <c r="AL32259" s="8" t="s">
        <v>1735</v>
      </c>
      <c r="AO32259" s="41">
        <v>0</v>
      </c>
      <c r="AP32259" s="41">
        <v>1</v>
      </c>
    </row>
    <row r="32260" spans="1:42" ht="12.75" customHeight="1" x14ac:dyDescent="0.3">
      <c r="A32260" s="5">
        <v>91418</v>
      </c>
      <c r="B32260" s="5" t="s">
        <v>1650</v>
      </c>
      <c r="C32260" s="8" t="s">
        <v>1077</v>
      </c>
      <c r="D32260" s="5" t="s">
        <v>1364</v>
      </c>
      <c r="F32260" s="41">
        <v>6594118.4009999996</v>
      </c>
      <c r="G32260" s="41">
        <v>147927.177</v>
      </c>
      <c r="H32260" s="5" t="s">
        <v>1653</v>
      </c>
      <c r="O32260" s="47">
        <v>44992</v>
      </c>
      <c r="P32260" s="88">
        <v>2023</v>
      </c>
      <c r="Q32260" s="79">
        <v>3</v>
      </c>
      <c r="R32260" s="79">
        <v>7</v>
      </c>
      <c r="Y32260" s="11" t="s">
        <v>1927</v>
      </c>
      <c r="AA32260" s="27" t="s">
        <v>1928</v>
      </c>
      <c r="AD32260" s="41" t="s">
        <v>325</v>
      </c>
      <c r="AF32260" s="95">
        <v>1.3</v>
      </c>
      <c r="AG32260" s="95">
        <v>1.3</v>
      </c>
      <c r="AH32260" s="171" t="s">
        <v>283</v>
      </c>
      <c r="AI32260" s="171" t="s">
        <v>283</v>
      </c>
      <c r="AK32260" s="8" t="s">
        <v>1599</v>
      </c>
      <c r="AL32260" s="8" t="s">
        <v>1735</v>
      </c>
      <c r="AO32260" s="41">
        <v>0</v>
      </c>
      <c r="AP32260" s="41">
        <v>1</v>
      </c>
    </row>
    <row r="32261" spans="1:42" ht="12.75" customHeight="1" x14ac:dyDescent="0.3">
      <c r="A32261" s="5">
        <v>91418</v>
      </c>
      <c r="B32261" s="5" t="s">
        <v>1650</v>
      </c>
      <c r="C32261" s="8" t="s">
        <v>1077</v>
      </c>
      <c r="D32261" s="5" t="s">
        <v>1364</v>
      </c>
      <c r="F32261" s="41">
        <v>6594118.4009999996</v>
      </c>
      <c r="G32261" s="41">
        <v>147927.177</v>
      </c>
      <c r="H32261" s="5" t="s">
        <v>1653</v>
      </c>
      <c r="O32261" s="47">
        <v>44992</v>
      </c>
      <c r="P32261" s="88">
        <v>2023</v>
      </c>
      <c r="Q32261" s="79">
        <v>3</v>
      </c>
      <c r="R32261" s="79">
        <v>7</v>
      </c>
      <c r="Y32261" s="11" t="s">
        <v>157</v>
      </c>
      <c r="AA32261" s="27" t="s">
        <v>1929</v>
      </c>
      <c r="AD32261" s="41" t="s">
        <v>325</v>
      </c>
      <c r="AF32261" s="95">
        <v>0.27</v>
      </c>
      <c r="AG32261" s="95">
        <v>0.27</v>
      </c>
      <c r="AH32261" s="171" t="s">
        <v>283</v>
      </c>
      <c r="AI32261" s="171" t="s">
        <v>283</v>
      </c>
      <c r="AK32261" s="8" t="s">
        <v>1599</v>
      </c>
      <c r="AL32261" s="8" t="s">
        <v>1735</v>
      </c>
      <c r="AO32261" s="41">
        <v>0</v>
      </c>
      <c r="AP32261" s="41">
        <v>1</v>
      </c>
    </row>
    <row r="32262" spans="1:42" ht="12.75" customHeight="1" x14ac:dyDescent="0.3">
      <c r="A32262" s="5">
        <v>91418</v>
      </c>
      <c r="B32262" s="5" t="s">
        <v>1650</v>
      </c>
      <c r="C32262" s="8" t="s">
        <v>1077</v>
      </c>
      <c r="D32262" s="5" t="s">
        <v>1364</v>
      </c>
      <c r="F32262" s="41">
        <v>6594118.4009999996</v>
      </c>
      <c r="G32262" s="41">
        <v>147927.177</v>
      </c>
      <c r="H32262" s="5" t="s">
        <v>1653</v>
      </c>
      <c r="O32262" s="47">
        <v>44992</v>
      </c>
      <c r="P32262" s="88">
        <v>2023</v>
      </c>
      <c r="Q32262" s="79">
        <v>3</v>
      </c>
      <c r="R32262" s="79">
        <v>7</v>
      </c>
      <c r="Y32262" s="11" t="s">
        <v>161</v>
      </c>
      <c r="AA32262" s="27" t="s">
        <v>1930</v>
      </c>
      <c r="AD32262" s="41" t="s">
        <v>325</v>
      </c>
      <c r="AF32262" s="95">
        <v>0.53</v>
      </c>
      <c r="AG32262" s="95">
        <v>0.53</v>
      </c>
      <c r="AH32262" s="171" t="s">
        <v>283</v>
      </c>
      <c r="AI32262" s="171" t="s">
        <v>283</v>
      </c>
      <c r="AK32262" s="8" t="s">
        <v>1599</v>
      </c>
      <c r="AL32262" s="8" t="s">
        <v>1735</v>
      </c>
      <c r="AO32262" s="41">
        <v>0</v>
      </c>
      <c r="AP32262" s="41">
        <v>1</v>
      </c>
    </row>
    <row r="32263" spans="1:42" ht="12.75" customHeight="1" x14ac:dyDescent="0.3">
      <c r="A32263" s="5">
        <v>91418</v>
      </c>
      <c r="B32263" s="5" t="s">
        <v>1650</v>
      </c>
      <c r="C32263" s="8" t="s">
        <v>1077</v>
      </c>
      <c r="D32263" s="5" t="s">
        <v>1364</v>
      </c>
      <c r="F32263" s="41">
        <v>6594118.4009999996</v>
      </c>
      <c r="G32263" s="41">
        <v>147927.177</v>
      </c>
      <c r="H32263" s="5" t="s">
        <v>1653</v>
      </c>
      <c r="O32263" s="47">
        <v>44992</v>
      </c>
      <c r="P32263" s="88">
        <v>2023</v>
      </c>
      <c r="Q32263" s="79">
        <v>3</v>
      </c>
      <c r="R32263" s="79">
        <v>7</v>
      </c>
      <c r="S32263" s="8" t="s">
        <v>838</v>
      </c>
      <c r="T32263" s="8" t="s">
        <v>838</v>
      </c>
      <c r="W32263" s="41">
        <v>120</v>
      </c>
      <c r="Y32263" s="11" t="s">
        <v>29</v>
      </c>
      <c r="Z32263" s="41" t="s">
        <v>812</v>
      </c>
      <c r="AA32263" s="27" t="s">
        <v>1931</v>
      </c>
      <c r="AD32263" s="41" t="s">
        <v>325</v>
      </c>
      <c r="AF32263" s="95">
        <v>86</v>
      </c>
      <c r="AG32263" s="95">
        <v>86</v>
      </c>
      <c r="AH32263" s="171" t="s">
        <v>283</v>
      </c>
      <c r="AI32263" s="171" t="s">
        <v>283</v>
      </c>
      <c r="AK32263" s="8" t="s">
        <v>1599</v>
      </c>
      <c r="AL32263" s="8" t="s">
        <v>1735</v>
      </c>
      <c r="AO32263" s="41">
        <v>0</v>
      </c>
      <c r="AP32263" s="41">
        <v>1</v>
      </c>
    </row>
    <row r="32264" spans="1:42" ht="12.75" customHeight="1" x14ac:dyDescent="0.3">
      <c r="A32264" s="5">
        <v>91418</v>
      </c>
      <c r="B32264" s="5" t="s">
        <v>1650</v>
      </c>
      <c r="C32264" s="8" t="s">
        <v>1077</v>
      </c>
      <c r="D32264" s="5" t="s">
        <v>1364</v>
      </c>
      <c r="F32264" s="41">
        <v>6594118.4009999996</v>
      </c>
      <c r="G32264" s="41">
        <v>147927.177</v>
      </c>
      <c r="H32264" s="5" t="s">
        <v>1653</v>
      </c>
      <c r="O32264" s="47">
        <v>44992</v>
      </c>
      <c r="P32264" s="88">
        <v>2023</v>
      </c>
      <c r="Q32264" s="79">
        <v>3</v>
      </c>
      <c r="R32264" s="79">
        <v>7</v>
      </c>
      <c r="Y32264" s="11" t="s">
        <v>159</v>
      </c>
      <c r="AA32264" s="27" t="s">
        <v>1932</v>
      </c>
      <c r="AD32264" s="41" t="s">
        <v>325</v>
      </c>
      <c r="AF32264" s="95">
        <v>6.8000000000000005E-2</v>
      </c>
      <c r="AG32264" s="95">
        <v>6.8000000000000005E-2</v>
      </c>
      <c r="AH32264" s="171" t="s">
        <v>283</v>
      </c>
      <c r="AI32264" s="171" t="s">
        <v>283</v>
      </c>
      <c r="AK32264" s="8" t="s">
        <v>1599</v>
      </c>
      <c r="AL32264" s="8" t="s">
        <v>1735</v>
      </c>
      <c r="AO32264" s="41">
        <v>0</v>
      </c>
      <c r="AP32264" s="41">
        <v>1</v>
      </c>
    </row>
    <row r="32265" spans="1:42" ht="12.75" customHeight="1" x14ac:dyDescent="0.3">
      <c r="A32265" s="5">
        <v>91418</v>
      </c>
      <c r="B32265" s="5" t="s">
        <v>1650</v>
      </c>
      <c r="C32265" s="8" t="s">
        <v>1077</v>
      </c>
      <c r="D32265" s="5" t="s">
        <v>1364</v>
      </c>
      <c r="F32265" s="41">
        <v>6594118.4009999996</v>
      </c>
      <c r="G32265" s="41">
        <v>147927.177</v>
      </c>
      <c r="H32265" s="5" t="s">
        <v>1653</v>
      </c>
      <c r="O32265" s="47">
        <v>44992</v>
      </c>
      <c r="P32265" s="88">
        <v>2023</v>
      </c>
      <c r="Q32265" s="79">
        <v>3</v>
      </c>
      <c r="R32265" s="79">
        <v>7</v>
      </c>
      <c r="Y32265" s="11" t="s">
        <v>1258</v>
      </c>
      <c r="Z32265" s="41" t="s">
        <v>1257</v>
      </c>
      <c r="AA32265" s="27" t="s">
        <v>1933</v>
      </c>
      <c r="AD32265" s="41" t="s">
        <v>325</v>
      </c>
      <c r="AF32265" s="95" t="s">
        <v>389</v>
      </c>
      <c r="AG32265" s="95" t="s">
        <v>389</v>
      </c>
      <c r="AH32265" s="171" t="s">
        <v>872</v>
      </c>
      <c r="AI32265" s="171" t="s">
        <v>872</v>
      </c>
      <c r="AK32265" s="8" t="s">
        <v>1599</v>
      </c>
      <c r="AL32265" s="8" t="s">
        <v>1735</v>
      </c>
      <c r="AO32265" s="41">
        <v>0</v>
      </c>
      <c r="AP32265" s="41">
        <v>1</v>
      </c>
    </row>
    <row r="32266" spans="1:42" ht="12.75" customHeight="1" x14ac:dyDescent="0.3">
      <c r="A32266" s="5">
        <v>91418</v>
      </c>
      <c r="B32266" s="5" t="s">
        <v>1650</v>
      </c>
      <c r="C32266" s="8" t="s">
        <v>1077</v>
      </c>
      <c r="D32266" s="5" t="s">
        <v>1364</v>
      </c>
      <c r="F32266" s="41">
        <v>6594118.4009999996</v>
      </c>
      <c r="G32266" s="41">
        <v>147927.177</v>
      </c>
      <c r="H32266" s="5" t="s">
        <v>1653</v>
      </c>
      <c r="O32266" s="47">
        <v>44992</v>
      </c>
      <c r="P32266" s="88">
        <v>2023</v>
      </c>
      <c r="Q32266" s="79">
        <v>3</v>
      </c>
      <c r="R32266" s="79">
        <v>7</v>
      </c>
      <c r="Y32266" s="11" t="s">
        <v>141</v>
      </c>
      <c r="Z32266" s="41" t="s">
        <v>142</v>
      </c>
      <c r="AA32266" s="27" t="s">
        <v>1934</v>
      </c>
      <c r="AD32266" s="41" t="s">
        <v>325</v>
      </c>
      <c r="AF32266" s="95">
        <v>0.12</v>
      </c>
      <c r="AG32266" s="95">
        <v>0.12</v>
      </c>
      <c r="AH32266" s="171" t="s">
        <v>283</v>
      </c>
      <c r="AI32266" s="171" t="s">
        <v>283</v>
      </c>
      <c r="AK32266" s="8" t="s">
        <v>1599</v>
      </c>
      <c r="AL32266" s="8" t="s">
        <v>1735</v>
      </c>
      <c r="AO32266" s="41">
        <v>0</v>
      </c>
      <c r="AP32266" s="41">
        <v>1</v>
      </c>
    </row>
    <row r="32267" spans="1:42" ht="12.75" customHeight="1" x14ac:dyDescent="0.3">
      <c r="A32267" s="5">
        <v>91418</v>
      </c>
      <c r="B32267" s="5" t="s">
        <v>1650</v>
      </c>
      <c r="C32267" s="8" t="s">
        <v>1077</v>
      </c>
      <c r="D32267" s="5" t="s">
        <v>1364</v>
      </c>
      <c r="F32267" s="41">
        <v>6594118.4009999996</v>
      </c>
      <c r="G32267" s="41">
        <v>147927.177</v>
      </c>
      <c r="H32267" s="5" t="s">
        <v>1653</v>
      </c>
      <c r="O32267" s="47">
        <v>44992</v>
      </c>
      <c r="P32267" s="88">
        <v>2023</v>
      </c>
      <c r="Q32267" s="79">
        <v>3</v>
      </c>
      <c r="R32267" s="79">
        <v>7</v>
      </c>
      <c r="S32267" s="8" t="s">
        <v>838</v>
      </c>
      <c r="T32267" s="8" t="s">
        <v>838</v>
      </c>
      <c r="Y32267" s="11" t="s">
        <v>145</v>
      </c>
      <c r="Z32267" s="41" t="s">
        <v>146</v>
      </c>
      <c r="AA32267" s="27" t="s">
        <v>1935</v>
      </c>
      <c r="AD32267" s="41" t="s">
        <v>325</v>
      </c>
      <c r="AF32267" s="95">
        <v>0.59</v>
      </c>
      <c r="AG32267" s="95">
        <v>0.59</v>
      </c>
      <c r="AH32267" s="171" t="s">
        <v>283</v>
      </c>
      <c r="AI32267" s="171" t="s">
        <v>283</v>
      </c>
      <c r="AK32267" s="8" t="s">
        <v>1599</v>
      </c>
      <c r="AL32267" s="8" t="s">
        <v>1735</v>
      </c>
      <c r="AO32267" s="41">
        <v>0</v>
      </c>
      <c r="AP32267" s="41">
        <v>1</v>
      </c>
    </row>
    <row r="32268" spans="1:42" ht="12.75" customHeight="1" x14ac:dyDescent="0.3">
      <c r="A32268" s="5">
        <v>91418</v>
      </c>
      <c r="B32268" s="5" t="s">
        <v>1650</v>
      </c>
      <c r="C32268" s="8" t="s">
        <v>1077</v>
      </c>
      <c r="D32268" s="5" t="s">
        <v>1364</v>
      </c>
      <c r="F32268" s="41">
        <v>6594118.4009999996</v>
      </c>
      <c r="G32268" s="41">
        <v>147927.177</v>
      </c>
      <c r="H32268" s="5" t="s">
        <v>1653</v>
      </c>
      <c r="O32268" s="47">
        <v>44992</v>
      </c>
      <c r="P32268" s="88">
        <v>2023</v>
      </c>
      <c r="Q32268" s="79">
        <v>3</v>
      </c>
      <c r="R32268" s="79">
        <v>7</v>
      </c>
      <c r="Y32268" s="11" t="s">
        <v>111</v>
      </c>
      <c r="Z32268" s="41" t="s">
        <v>112</v>
      </c>
      <c r="AA32268" s="27" t="s">
        <v>1936</v>
      </c>
      <c r="AD32268" s="41" t="s">
        <v>325</v>
      </c>
      <c r="AF32268" s="95" t="s">
        <v>1994</v>
      </c>
      <c r="AG32268" s="95" t="s">
        <v>1994</v>
      </c>
      <c r="AH32268" s="171" t="s">
        <v>283</v>
      </c>
      <c r="AI32268" s="171" t="s">
        <v>283</v>
      </c>
      <c r="AK32268" s="8" t="s">
        <v>1599</v>
      </c>
      <c r="AL32268" s="8" t="s">
        <v>1735</v>
      </c>
      <c r="AO32268" s="41">
        <v>0</v>
      </c>
      <c r="AP32268" s="41">
        <v>1</v>
      </c>
    </row>
    <row r="32269" spans="1:42" ht="12.75" customHeight="1" x14ac:dyDescent="0.3">
      <c r="A32269" s="5">
        <v>91418</v>
      </c>
      <c r="B32269" s="5" t="s">
        <v>1650</v>
      </c>
      <c r="C32269" s="8" t="s">
        <v>1077</v>
      </c>
      <c r="D32269" s="5" t="s">
        <v>1364</v>
      </c>
      <c r="F32269" s="41">
        <v>6594118.4009999996</v>
      </c>
      <c r="G32269" s="41">
        <v>147927.177</v>
      </c>
      <c r="H32269" s="5" t="s">
        <v>1653</v>
      </c>
      <c r="O32269" s="47">
        <v>44992</v>
      </c>
      <c r="P32269" s="88">
        <v>2023</v>
      </c>
      <c r="Q32269" s="79">
        <v>3</v>
      </c>
      <c r="R32269" s="79">
        <v>7</v>
      </c>
      <c r="Y32269" s="11" t="s">
        <v>111</v>
      </c>
      <c r="Z32269" s="41" t="s">
        <v>112</v>
      </c>
      <c r="AA32269" s="27" t="s">
        <v>1937</v>
      </c>
      <c r="AD32269" s="41" t="s">
        <v>325</v>
      </c>
      <c r="AF32269" s="95">
        <v>1000</v>
      </c>
      <c r="AG32269" s="95">
        <v>1000</v>
      </c>
      <c r="AH32269" s="171" t="s">
        <v>283</v>
      </c>
      <c r="AI32269" s="171" t="s">
        <v>283</v>
      </c>
      <c r="AK32269" s="8" t="s">
        <v>1599</v>
      </c>
      <c r="AL32269" s="8" t="s">
        <v>1735</v>
      </c>
      <c r="AO32269" s="41">
        <v>0</v>
      </c>
      <c r="AP32269" s="41">
        <v>1</v>
      </c>
    </row>
    <row r="32270" spans="1:42" ht="12.75" customHeight="1" x14ac:dyDescent="0.3">
      <c r="A32270" s="5">
        <v>91418</v>
      </c>
      <c r="B32270" s="5" t="s">
        <v>1650</v>
      </c>
      <c r="C32270" s="8" t="s">
        <v>1077</v>
      </c>
      <c r="D32270" s="5" t="s">
        <v>1364</v>
      </c>
      <c r="F32270" s="41">
        <v>6594118.4009999996</v>
      </c>
      <c r="G32270" s="41">
        <v>147927.177</v>
      </c>
      <c r="H32270" s="5" t="s">
        <v>1653</v>
      </c>
      <c r="O32270" s="47">
        <v>44992</v>
      </c>
      <c r="P32270" s="88">
        <v>2023</v>
      </c>
      <c r="Q32270" s="79">
        <v>3</v>
      </c>
      <c r="R32270" s="79">
        <v>7</v>
      </c>
      <c r="AA32270" s="27" t="s">
        <v>1938</v>
      </c>
      <c r="AD32270" s="41" t="s">
        <v>325</v>
      </c>
      <c r="AF32270" s="95">
        <v>60.8</v>
      </c>
      <c r="AG32270" s="95">
        <v>60.8</v>
      </c>
      <c r="AH32270" s="171" t="s">
        <v>1939</v>
      </c>
      <c r="AI32270" s="171" t="s">
        <v>1939</v>
      </c>
      <c r="AK32270" s="8" t="s">
        <v>1599</v>
      </c>
      <c r="AL32270" s="8" t="s">
        <v>1735</v>
      </c>
      <c r="AO32270" s="41">
        <v>0</v>
      </c>
      <c r="AP32270" s="41">
        <v>1</v>
      </c>
    </row>
    <row r="32271" spans="1:42" ht="12.75" customHeight="1" x14ac:dyDescent="0.3">
      <c r="A32271" s="5">
        <v>91418</v>
      </c>
      <c r="B32271" s="5" t="s">
        <v>1650</v>
      </c>
      <c r="C32271" s="8" t="s">
        <v>1077</v>
      </c>
      <c r="D32271" s="5" t="s">
        <v>1364</v>
      </c>
      <c r="F32271" s="41">
        <v>6594118.4009999996</v>
      </c>
      <c r="G32271" s="41">
        <v>147927.177</v>
      </c>
      <c r="H32271" s="5" t="s">
        <v>1653</v>
      </c>
      <c r="O32271" s="47">
        <v>44992</v>
      </c>
      <c r="P32271" s="88">
        <v>2023</v>
      </c>
      <c r="Q32271" s="79">
        <v>3</v>
      </c>
      <c r="R32271" s="79">
        <v>7</v>
      </c>
      <c r="Y32271" s="6" t="s">
        <v>163</v>
      </c>
      <c r="Z32271" s="41" t="s">
        <v>164</v>
      </c>
      <c r="AA32271" s="27" t="s">
        <v>1940</v>
      </c>
      <c r="AD32271" s="41" t="s">
        <v>325</v>
      </c>
      <c r="AF32271" s="95">
        <v>0.56999999999999995</v>
      </c>
      <c r="AG32271" s="95">
        <v>0.56999999999999995</v>
      </c>
      <c r="AH32271" s="171" t="s">
        <v>283</v>
      </c>
      <c r="AI32271" s="171" t="s">
        <v>283</v>
      </c>
      <c r="AK32271" s="8" t="s">
        <v>1599</v>
      </c>
      <c r="AL32271" s="8" t="s">
        <v>1735</v>
      </c>
      <c r="AO32271" s="41">
        <v>0</v>
      </c>
      <c r="AP32271" s="41">
        <v>1</v>
      </c>
    </row>
    <row r="32272" spans="1:42" ht="12.75" customHeight="1" x14ac:dyDescent="0.3">
      <c r="A32272" s="5">
        <v>91418</v>
      </c>
      <c r="B32272" s="5" t="s">
        <v>1650</v>
      </c>
      <c r="C32272" s="8" t="s">
        <v>1077</v>
      </c>
      <c r="D32272" s="5" t="s">
        <v>1364</v>
      </c>
      <c r="F32272" s="41">
        <v>6594118.4009999996</v>
      </c>
      <c r="G32272" s="41">
        <v>147927.177</v>
      </c>
      <c r="H32272" s="5" t="s">
        <v>1653</v>
      </c>
      <c r="O32272" s="47">
        <v>44992</v>
      </c>
      <c r="P32272" s="88">
        <v>2023</v>
      </c>
      <c r="Q32272" s="79">
        <v>3</v>
      </c>
      <c r="R32272" s="79">
        <v>7</v>
      </c>
      <c r="S32272" s="8" t="s">
        <v>838</v>
      </c>
      <c r="T32272" s="8" t="s">
        <v>838</v>
      </c>
      <c r="Y32272" s="11" t="s">
        <v>27</v>
      </c>
      <c r="Z32272" s="25" t="s">
        <v>1193</v>
      </c>
      <c r="AA32272" s="27" t="s">
        <v>1941</v>
      </c>
      <c r="AD32272" s="41" t="s">
        <v>325</v>
      </c>
      <c r="AF32272" s="95">
        <v>1.8</v>
      </c>
      <c r="AG32272" s="95">
        <v>1.8</v>
      </c>
      <c r="AH32272" s="171" t="s">
        <v>283</v>
      </c>
      <c r="AI32272" s="171" t="s">
        <v>283</v>
      </c>
      <c r="AK32272" s="8" t="s">
        <v>1599</v>
      </c>
      <c r="AL32272" s="8" t="s">
        <v>1735</v>
      </c>
      <c r="AO32272" s="41">
        <v>0</v>
      </c>
      <c r="AP32272" s="41">
        <v>1</v>
      </c>
    </row>
    <row r="32273" spans="1:42" ht="12.75" customHeight="1" x14ac:dyDescent="0.3">
      <c r="A32273" s="5">
        <v>91418</v>
      </c>
      <c r="B32273" s="5" t="s">
        <v>1650</v>
      </c>
      <c r="C32273" s="8" t="s">
        <v>1077</v>
      </c>
      <c r="D32273" s="5" t="s">
        <v>1364</v>
      </c>
      <c r="F32273" s="41">
        <v>6594118.4009999996</v>
      </c>
      <c r="G32273" s="41">
        <v>147927.177</v>
      </c>
      <c r="H32273" s="5" t="s">
        <v>1653</v>
      </c>
      <c r="O32273" s="47">
        <v>44992</v>
      </c>
      <c r="P32273" s="88">
        <v>2023</v>
      </c>
      <c r="Q32273" s="79">
        <v>3</v>
      </c>
      <c r="R32273" s="79">
        <v>7</v>
      </c>
      <c r="Y32273" s="11" t="s">
        <v>487</v>
      </c>
      <c r="Z32273" s="41" t="s">
        <v>488</v>
      </c>
      <c r="AA32273" s="27" t="s">
        <v>1942</v>
      </c>
      <c r="AD32273" s="41" t="s">
        <v>325</v>
      </c>
      <c r="AF32273" s="95">
        <v>6.7</v>
      </c>
      <c r="AG32273" s="95">
        <v>6.7</v>
      </c>
      <c r="AH32273" s="171" t="s">
        <v>283</v>
      </c>
      <c r="AI32273" s="171" t="s">
        <v>283</v>
      </c>
      <c r="AK32273" s="8" t="s">
        <v>1599</v>
      </c>
      <c r="AL32273" s="8" t="s">
        <v>1735</v>
      </c>
      <c r="AO32273" s="41">
        <v>0</v>
      </c>
      <c r="AP32273" s="41">
        <v>1</v>
      </c>
    </row>
    <row r="32274" spans="1:42" ht="12.75" customHeight="1" x14ac:dyDescent="0.3">
      <c r="A32274" s="5">
        <v>91418</v>
      </c>
      <c r="B32274" s="5" t="s">
        <v>1650</v>
      </c>
      <c r="C32274" s="8" t="s">
        <v>1077</v>
      </c>
      <c r="D32274" s="5" t="s">
        <v>1364</v>
      </c>
      <c r="F32274" s="41">
        <v>6594118.4009999996</v>
      </c>
      <c r="G32274" s="41">
        <v>147927.177</v>
      </c>
      <c r="H32274" s="5" t="s">
        <v>1653</v>
      </c>
      <c r="O32274" s="47">
        <v>44992</v>
      </c>
      <c r="P32274" s="88">
        <v>2023</v>
      </c>
      <c r="Q32274" s="79">
        <v>3</v>
      </c>
      <c r="R32274" s="79">
        <v>7</v>
      </c>
      <c r="S32274" s="8" t="s">
        <v>819</v>
      </c>
      <c r="T32274" s="8" t="s">
        <v>819</v>
      </c>
      <c r="W32274" s="41">
        <v>36</v>
      </c>
      <c r="Y32274" s="11" t="s">
        <v>24</v>
      </c>
      <c r="Z32274" s="41" t="s">
        <v>489</v>
      </c>
      <c r="AA32274" s="27" t="s">
        <v>1943</v>
      </c>
      <c r="AD32274" s="41" t="s">
        <v>325</v>
      </c>
      <c r="AF32274" s="95">
        <v>39</v>
      </c>
      <c r="AG32274" s="95">
        <v>39</v>
      </c>
      <c r="AH32274" s="171" t="s">
        <v>283</v>
      </c>
      <c r="AI32274" s="171" t="s">
        <v>283</v>
      </c>
      <c r="AK32274" s="8" t="s">
        <v>1599</v>
      </c>
      <c r="AL32274" s="8" t="s">
        <v>1735</v>
      </c>
      <c r="AO32274" s="41">
        <v>0</v>
      </c>
      <c r="AP32274" s="41">
        <v>1</v>
      </c>
    </row>
    <row r="32275" spans="1:42" ht="12.75" customHeight="1" x14ac:dyDescent="0.3">
      <c r="A32275" s="5">
        <v>91418</v>
      </c>
      <c r="B32275" s="5" t="s">
        <v>1650</v>
      </c>
      <c r="C32275" s="8" t="s">
        <v>1077</v>
      </c>
      <c r="D32275" s="5" t="s">
        <v>1364</v>
      </c>
      <c r="F32275" s="41">
        <v>6594118.4009999996</v>
      </c>
      <c r="G32275" s="41">
        <v>147927.177</v>
      </c>
      <c r="H32275" s="5" t="s">
        <v>1653</v>
      </c>
      <c r="O32275" s="47">
        <v>44992</v>
      </c>
      <c r="P32275" s="88">
        <v>2023</v>
      </c>
      <c r="Q32275" s="79">
        <v>3</v>
      </c>
      <c r="R32275" s="79">
        <v>7</v>
      </c>
      <c r="Y32275" s="11" t="s">
        <v>1944</v>
      </c>
      <c r="AA32275" s="27" t="s">
        <v>1945</v>
      </c>
      <c r="AD32275" s="41" t="s">
        <v>325</v>
      </c>
      <c r="AF32275" s="95" t="s">
        <v>1995</v>
      </c>
      <c r="AG32275" s="95" t="s">
        <v>1995</v>
      </c>
      <c r="AH32275" s="171" t="s">
        <v>283</v>
      </c>
      <c r="AI32275" s="171" t="s">
        <v>283</v>
      </c>
      <c r="AK32275" s="8" t="s">
        <v>1599</v>
      </c>
      <c r="AL32275" s="8" t="s">
        <v>1735</v>
      </c>
      <c r="AO32275" s="41">
        <v>0</v>
      </c>
      <c r="AP32275" s="41">
        <v>1</v>
      </c>
    </row>
    <row r="32276" spans="1:42" ht="12.75" customHeight="1" x14ac:dyDescent="0.3">
      <c r="A32276" s="5">
        <v>91418</v>
      </c>
      <c r="B32276" s="5" t="s">
        <v>1650</v>
      </c>
      <c r="C32276" s="8" t="s">
        <v>1077</v>
      </c>
      <c r="D32276" s="5" t="s">
        <v>1364</v>
      </c>
      <c r="F32276" s="41">
        <v>6594118.4009999996</v>
      </c>
      <c r="G32276" s="41">
        <v>147927.177</v>
      </c>
      <c r="H32276" s="5" t="s">
        <v>1653</v>
      </c>
      <c r="O32276" s="47">
        <v>44992</v>
      </c>
      <c r="P32276" s="88">
        <v>2023</v>
      </c>
      <c r="Q32276" s="79">
        <v>3</v>
      </c>
      <c r="R32276" s="79">
        <v>7</v>
      </c>
      <c r="Y32276" s="11" t="s">
        <v>17</v>
      </c>
      <c r="Z32276" s="41" t="s">
        <v>490</v>
      </c>
      <c r="AA32276" s="27" t="s">
        <v>1947</v>
      </c>
      <c r="AD32276" s="41" t="s">
        <v>325</v>
      </c>
      <c r="AF32276" s="95">
        <v>16</v>
      </c>
      <c r="AG32276" s="95">
        <v>16</v>
      </c>
      <c r="AH32276" s="171" t="s">
        <v>283</v>
      </c>
      <c r="AI32276" s="171" t="s">
        <v>283</v>
      </c>
      <c r="AK32276" s="8" t="s">
        <v>1599</v>
      </c>
      <c r="AL32276" s="8" t="s">
        <v>1735</v>
      </c>
      <c r="AO32276" s="41">
        <v>0</v>
      </c>
      <c r="AP32276" s="41">
        <v>1</v>
      </c>
    </row>
    <row r="32277" spans="1:42" ht="12.75" customHeight="1" x14ac:dyDescent="0.3">
      <c r="A32277" s="5">
        <v>91418</v>
      </c>
      <c r="B32277" s="5" t="s">
        <v>1650</v>
      </c>
      <c r="C32277" s="8" t="s">
        <v>1077</v>
      </c>
      <c r="D32277" s="5" t="s">
        <v>1364</v>
      </c>
      <c r="F32277" s="41">
        <v>6594118.4009999996</v>
      </c>
      <c r="G32277" s="41">
        <v>147927.177</v>
      </c>
      <c r="H32277" s="5" t="s">
        <v>1653</v>
      </c>
      <c r="O32277" s="47">
        <v>44992</v>
      </c>
      <c r="P32277" s="88">
        <v>2023</v>
      </c>
      <c r="Q32277" s="79">
        <v>3</v>
      </c>
      <c r="R32277" s="79">
        <v>7</v>
      </c>
      <c r="Y32277" s="11" t="s">
        <v>151</v>
      </c>
      <c r="AA32277" s="27" t="s">
        <v>1948</v>
      </c>
      <c r="AD32277" s="41" t="s">
        <v>325</v>
      </c>
      <c r="AF32277" s="95">
        <v>0.24</v>
      </c>
      <c r="AG32277" s="95">
        <v>0.24</v>
      </c>
      <c r="AH32277" s="171" t="s">
        <v>283</v>
      </c>
      <c r="AI32277" s="171" t="s">
        <v>283</v>
      </c>
      <c r="AK32277" s="8" t="s">
        <v>1599</v>
      </c>
      <c r="AL32277" s="8" t="s">
        <v>1735</v>
      </c>
      <c r="AO32277" s="41">
        <v>0</v>
      </c>
      <c r="AP32277" s="41">
        <v>1</v>
      </c>
    </row>
    <row r="32278" spans="1:42" ht="12.75" customHeight="1" x14ac:dyDescent="0.3">
      <c r="A32278" s="5">
        <v>91418</v>
      </c>
      <c r="B32278" s="5" t="s">
        <v>1650</v>
      </c>
      <c r="C32278" s="8" t="s">
        <v>1077</v>
      </c>
      <c r="D32278" s="5" t="s">
        <v>1364</v>
      </c>
      <c r="F32278" s="41">
        <v>6594118.4009999996</v>
      </c>
      <c r="G32278" s="41">
        <v>147927.177</v>
      </c>
      <c r="H32278" s="5" t="s">
        <v>1653</v>
      </c>
      <c r="O32278" s="47">
        <v>44992</v>
      </c>
      <c r="P32278" s="88">
        <v>2023</v>
      </c>
      <c r="Q32278" s="79">
        <v>3</v>
      </c>
      <c r="R32278" s="79">
        <v>7</v>
      </c>
      <c r="Y32278" s="11" t="s">
        <v>30</v>
      </c>
      <c r="Z32278" s="41" t="s">
        <v>491</v>
      </c>
      <c r="AA32278" s="27" t="s">
        <v>1949</v>
      </c>
      <c r="AD32278" s="41" t="s">
        <v>325</v>
      </c>
      <c r="AF32278" s="95">
        <v>0.22</v>
      </c>
      <c r="AG32278" s="95">
        <v>0.22</v>
      </c>
      <c r="AH32278" s="171" t="s">
        <v>283</v>
      </c>
      <c r="AI32278" s="171" t="s">
        <v>283</v>
      </c>
      <c r="AK32278" s="8" t="s">
        <v>1599</v>
      </c>
      <c r="AL32278" s="8" t="s">
        <v>1735</v>
      </c>
      <c r="AO32278" s="41">
        <v>0</v>
      </c>
      <c r="AP32278" s="41">
        <v>1</v>
      </c>
    </row>
    <row r="32279" spans="1:42" ht="12.75" customHeight="1" x14ac:dyDescent="0.3">
      <c r="A32279" s="5">
        <v>91418</v>
      </c>
      <c r="B32279" s="5" t="s">
        <v>1650</v>
      </c>
      <c r="C32279" s="8" t="s">
        <v>1077</v>
      </c>
      <c r="D32279" s="5" t="s">
        <v>1364</v>
      </c>
      <c r="F32279" s="41">
        <v>6594118.4009999996</v>
      </c>
      <c r="G32279" s="41">
        <v>147927.177</v>
      </c>
      <c r="H32279" s="5" t="s">
        <v>1653</v>
      </c>
      <c r="O32279" s="47">
        <v>44992</v>
      </c>
      <c r="P32279" s="88">
        <v>2023</v>
      </c>
      <c r="Q32279" s="79">
        <v>3</v>
      </c>
      <c r="R32279" s="79">
        <v>7</v>
      </c>
      <c r="AA32279" s="27" t="s">
        <v>1950</v>
      </c>
      <c r="AD32279" s="41" t="s">
        <v>325</v>
      </c>
      <c r="AF32279" s="95">
        <v>900</v>
      </c>
      <c r="AG32279" s="95">
        <v>900</v>
      </c>
      <c r="AH32279" s="171" t="s">
        <v>283</v>
      </c>
      <c r="AI32279" s="171" t="s">
        <v>283</v>
      </c>
      <c r="AK32279" s="8" t="s">
        <v>1599</v>
      </c>
      <c r="AL32279" s="8" t="s">
        <v>1735</v>
      </c>
      <c r="AO32279" s="41">
        <v>0</v>
      </c>
      <c r="AP32279" s="41">
        <v>1</v>
      </c>
    </row>
    <row r="32280" spans="1:42" ht="12.75" customHeight="1" x14ac:dyDescent="0.3">
      <c r="A32280" s="5">
        <v>91418</v>
      </c>
      <c r="B32280" s="5" t="s">
        <v>1650</v>
      </c>
      <c r="C32280" s="8" t="s">
        <v>1077</v>
      </c>
      <c r="D32280" s="5" t="s">
        <v>1364</v>
      </c>
      <c r="F32280" s="41">
        <v>6594118.4009999996</v>
      </c>
      <c r="G32280" s="41">
        <v>147927.177</v>
      </c>
      <c r="H32280" s="5" t="s">
        <v>1653</v>
      </c>
      <c r="O32280" s="47">
        <v>44992</v>
      </c>
      <c r="P32280" s="88">
        <v>2023</v>
      </c>
      <c r="Q32280" s="79">
        <v>3</v>
      </c>
      <c r="R32280" s="79">
        <v>7</v>
      </c>
      <c r="AA32280" s="27" t="s">
        <v>1950</v>
      </c>
      <c r="AD32280" s="41" t="s">
        <v>325</v>
      </c>
      <c r="AF32280" s="95">
        <v>2.2999999999999998</v>
      </c>
      <c r="AG32280" s="95">
        <v>2.2999999999999998</v>
      </c>
      <c r="AH32280" s="171" t="s">
        <v>1939</v>
      </c>
      <c r="AI32280" s="171" t="s">
        <v>1939</v>
      </c>
      <c r="AK32280" s="8" t="s">
        <v>1599</v>
      </c>
      <c r="AL32280" s="8" t="s">
        <v>1735</v>
      </c>
      <c r="AO32280" s="41">
        <v>0</v>
      </c>
      <c r="AP32280" s="41">
        <v>1</v>
      </c>
    </row>
    <row r="32281" spans="1:42" ht="12.75" customHeight="1" x14ac:dyDescent="0.3">
      <c r="A32281" s="5">
        <v>91418</v>
      </c>
      <c r="B32281" s="5" t="s">
        <v>1650</v>
      </c>
      <c r="C32281" s="8" t="s">
        <v>1077</v>
      </c>
      <c r="D32281" s="5" t="s">
        <v>1364</v>
      </c>
      <c r="F32281" s="41">
        <v>6594118.4009999996</v>
      </c>
      <c r="G32281" s="41">
        <v>147927.177</v>
      </c>
      <c r="H32281" s="5" t="s">
        <v>1653</v>
      </c>
      <c r="O32281" s="47">
        <v>44992</v>
      </c>
      <c r="P32281" s="88">
        <v>2023</v>
      </c>
      <c r="Q32281" s="79">
        <v>3</v>
      </c>
      <c r="R32281" s="79">
        <v>7</v>
      </c>
      <c r="Y32281" s="6" t="s">
        <v>1259</v>
      </c>
      <c r="Z32281" s="25" t="s">
        <v>1237</v>
      </c>
      <c r="AA32281" s="27" t="s">
        <v>1951</v>
      </c>
      <c r="AD32281" s="41" t="s">
        <v>325</v>
      </c>
      <c r="AF32281" s="95">
        <v>11</v>
      </c>
      <c r="AG32281" s="95">
        <v>11</v>
      </c>
      <c r="AH32281" s="171" t="s">
        <v>872</v>
      </c>
      <c r="AI32281" s="171" t="s">
        <v>872</v>
      </c>
      <c r="AK32281" s="8" t="s">
        <v>1599</v>
      </c>
      <c r="AL32281" s="8" t="s">
        <v>1735</v>
      </c>
      <c r="AO32281" s="41">
        <v>0</v>
      </c>
      <c r="AP32281" s="41">
        <v>1</v>
      </c>
    </row>
    <row r="32282" spans="1:42" ht="12.75" customHeight="1" x14ac:dyDescent="0.3">
      <c r="A32282" s="5">
        <v>91418</v>
      </c>
      <c r="B32282" s="5" t="s">
        <v>1650</v>
      </c>
      <c r="C32282" s="8" t="s">
        <v>1077</v>
      </c>
      <c r="D32282" s="5" t="s">
        <v>1364</v>
      </c>
      <c r="F32282" s="41">
        <v>6594118.4009999996</v>
      </c>
      <c r="G32282" s="41">
        <v>147927.177</v>
      </c>
      <c r="H32282" s="5" t="s">
        <v>1653</v>
      </c>
      <c r="O32282" s="47">
        <v>44992</v>
      </c>
      <c r="P32282" s="88">
        <v>2023</v>
      </c>
      <c r="Q32282" s="79">
        <v>3</v>
      </c>
      <c r="R32282" s="79">
        <v>7</v>
      </c>
      <c r="Y32282" s="11" t="s">
        <v>105</v>
      </c>
      <c r="Z32282" s="41" t="s">
        <v>106</v>
      </c>
      <c r="AA32282" s="27" t="s">
        <v>1952</v>
      </c>
      <c r="AD32282" s="41" t="s">
        <v>325</v>
      </c>
      <c r="AF32282" s="95" t="s">
        <v>1994</v>
      </c>
      <c r="AG32282" s="95" t="s">
        <v>1994</v>
      </c>
      <c r="AH32282" s="171" t="s">
        <v>283</v>
      </c>
      <c r="AI32282" s="171" t="s">
        <v>283</v>
      </c>
      <c r="AK32282" s="8" t="s">
        <v>1599</v>
      </c>
      <c r="AL32282" s="8" t="s">
        <v>1735</v>
      </c>
      <c r="AO32282" s="41">
        <v>0</v>
      </c>
      <c r="AP32282" s="41">
        <v>1</v>
      </c>
    </row>
    <row r="32283" spans="1:42" ht="12.75" customHeight="1" x14ac:dyDescent="0.3">
      <c r="A32283" s="5">
        <v>91418</v>
      </c>
      <c r="B32283" s="5" t="s">
        <v>1650</v>
      </c>
      <c r="C32283" s="8" t="s">
        <v>1077</v>
      </c>
      <c r="D32283" s="5" t="s">
        <v>1364</v>
      </c>
      <c r="F32283" s="41">
        <v>6594118.4009999996</v>
      </c>
      <c r="G32283" s="41">
        <v>147927.177</v>
      </c>
      <c r="H32283" s="5" t="s">
        <v>1653</v>
      </c>
      <c r="O32283" s="47">
        <v>44992</v>
      </c>
      <c r="P32283" s="88">
        <v>2023</v>
      </c>
      <c r="Q32283" s="79">
        <v>3</v>
      </c>
      <c r="R32283" s="79">
        <v>7</v>
      </c>
      <c r="Y32283" s="11" t="s">
        <v>22</v>
      </c>
      <c r="Z32283" s="41" t="s">
        <v>499</v>
      </c>
      <c r="AA32283" s="27" t="s">
        <v>1953</v>
      </c>
      <c r="AD32283" s="41" t="s">
        <v>325</v>
      </c>
      <c r="AF32283" s="95">
        <v>16</v>
      </c>
      <c r="AG32283" s="95">
        <v>16</v>
      </c>
      <c r="AH32283" s="171" t="s">
        <v>283</v>
      </c>
      <c r="AI32283" s="171" t="s">
        <v>283</v>
      </c>
      <c r="AK32283" s="8" t="s">
        <v>1599</v>
      </c>
      <c r="AL32283" s="8" t="s">
        <v>1735</v>
      </c>
      <c r="AO32283" s="41">
        <v>0</v>
      </c>
      <c r="AP32283" s="41">
        <v>1</v>
      </c>
    </row>
    <row r="32284" spans="1:42" ht="12.75" customHeight="1" x14ac:dyDescent="0.3">
      <c r="A32284" s="5">
        <v>91418</v>
      </c>
      <c r="B32284" s="5" t="s">
        <v>1650</v>
      </c>
      <c r="C32284" s="8" t="s">
        <v>1077</v>
      </c>
      <c r="D32284" s="5" t="s">
        <v>1364</v>
      </c>
      <c r="F32284" s="41">
        <v>6594118.4009999996</v>
      </c>
      <c r="G32284" s="41">
        <v>147927.177</v>
      </c>
      <c r="H32284" s="5" t="s">
        <v>1653</v>
      </c>
      <c r="O32284" s="47">
        <v>44992</v>
      </c>
      <c r="P32284" s="88">
        <v>2023</v>
      </c>
      <c r="Q32284" s="79">
        <v>3</v>
      </c>
      <c r="R32284" s="79">
        <v>7</v>
      </c>
      <c r="Y32284" s="11" t="s">
        <v>147</v>
      </c>
      <c r="AA32284" s="27" t="s">
        <v>1954</v>
      </c>
      <c r="AD32284" s="41" t="s">
        <v>325</v>
      </c>
      <c r="AF32284" s="95">
        <v>0.43</v>
      </c>
      <c r="AG32284" s="95">
        <v>0.43</v>
      </c>
      <c r="AH32284" s="171" t="s">
        <v>283</v>
      </c>
      <c r="AI32284" s="171" t="s">
        <v>283</v>
      </c>
      <c r="AK32284" s="8" t="s">
        <v>1599</v>
      </c>
      <c r="AL32284" s="8" t="s">
        <v>1735</v>
      </c>
      <c r="AO32284" s="41">
        <v>0</v>
      </c>
      <c r="AP32284" s="41">
        <v>1</v>
      </c>
    </row>
    <row r="32285" spans="1:42" ht="12.75" customHeight="1" x14ac:dyDescent="0.3">
      <c r="A32285" s="5">
        <v>91418</v>
      </c>
      <c r="B32285" s="5" t="s">
        <v>1650</v>
      </c>
      <c r="C32285" s="8" t="s">
        <v>1077</v>
      </c>
      <c r="D32285" s="5" t="s">
        <v>1364</v>
      </c>
      <c r="F32285" s="41">
        <v>6594118.4009999996</v>
      </c>
      <c r="G32285" s="41">
        <v>147927.177</v>
      </c>
      <c r="H32285" s="5" t="s">
        <v>1653</v>
      </c>
      <c r="O32285" s="47">
        <v>44992</v>
      </c>
      <c r="P32285" s="88">
        <v>2023</v>
      </c>
      <c r="Q32285" s="79">
        <v>3</v>
      </c>
      <c r="R32285" s="79">
        <v>7</v>
      </c>
      <c r="AA32285" s="27" t="s">
        <v>1955</v>
      </c>
      <c r="AD32285" s="41" t="s">
        <v>325</v>
      </c>
      <c r="AF32285" s="95">
        <v>2.6</v>
      </c>
      <c r="AG32285" s="95">
        <v>2.6</v>
      </c>
      <c r="AH32285" s="171" t="s">
        <v>283</v>
      </c>
      <c r="AI32285" s="171" t="s">
        <v>283</v>
      </c>
      <c r="AK32285" s="8" t="s">
        <v>1599</v>
      </c>
      <c r="AL32285" s="8" t="s">
        <v>1735</v>
      </c>
      <c r="AO32285" s="41">
        <v>0</v>
      </c>
      <c r="AP32285" s="41">
        <v>1</v>
      </c>
    </row>
    <row r="32286" spans="1:42" ht="12.75" customHeight="1" x14ac:dyDescent="0.3">
      <c r="A32286" s="5">
        <v>91418</v>
      </c>
      <c r="B32286" s="5" t="s">
        <v>1650</v>
      </c>
      <c r="C32286" s="8" t="s">
        <v>1077</v>
      </c>
      <c r="D32286" s="5" t="s">
        <v>1364</v>
      </c>
      <c r="F32286" s="41">
        <v>6594118.4009999996</v>
      </c>
      <c r="G32286" s="41">
        <v>147927.177</v>
      </c>
      <c r="H32286" s="5" t="s">
        <v>1653</v>
      </c>
      <c r="O32286" s="47">
        <v>44992</v>
      </c>
      <c r="P32286" s="88">
        <v>2023</v>
      </c>
      <c r="Q32286" s="79">
        <v>3</v>
      </c>
      <c r="R32286" s="79">
        <v>7</v>
      </c>
      <c r="AA32286" s="27" t="s">
        <v>1956</v>
      </c>
      <c r="AD32286" s="41" t="s">
        <v>325</v>
      </c>
      <c r="AF32286" s="95">
        <v>3.1</v>
      </c>
      <c r="AG32286" s="95">
        <v>3.1</v>
      </c>
      <c r="AH32286" s="171" t="s">
        <v>283</v>
      </c>
      <c r="AI32286" s="171" t="s">
        <v>283</v>
      </c>
      <c r="AK32286" s="8" t="s">
        <v>1599</v>
      </c>
      <c r="AL32286" s="8" t="s">
        <v>1735</v>
      </c>
      <c r="AO32286" s="41">
        <v>0</v>
      </c>
      <c r="AP32286" s="41">
        <v>1</v>
      </c>
    </row>
    <row r="32287" spans="1:42" ht="12.75" customHeight="1" x14ac:dyDescent="0.3">
      <c r="A32287" s="5">
        <v>91418</v>
      </c>
      <c r="B32287" s="5" t="s">
        <v>1650</v>
      </c>
      <c r="C32287" s="8" t="s">
        <v>1077</v>
      </c>
      <c r="D32287" s="5" t="s">
        <v>1364</v>
      </c>
      <c r="F32287" s="41">
        <v>6594118.4009999996</v>
      </c>
      <c r="G32287" s="41">
        <v>147927.177</v>
      </c>
      <c r="H32287" s="5" t="s">
        <v>1653</v>
      </c>
      <c r="O32287" s="47">
        <v>44992</v>
      </c>
      <c r="P32287" s="88">
        <v>2023</v>
      </c>
      <c r="Q32287" s="79">
        <v>3</v>
      </c>
      <c r="R32287" s="79">
        <v>7</v>
      </c>
      <c r="AA32287" s="27" t="s">
        <v>1957</v>
      </c>
      <c r="AD32287" s="41" t="s">
        <v>325</v>
      </c>
      <c r="AF32287" s="95" t="s">
        <v>1996</v>
      </c>
      <c r="AG32287" s="95" t="s">
        <v>1996</v>
      </c>
      <c r="AH32287" s="171" t="s">
        <v>283</v>
      </c>
      <c r="AI32287" s="171" t="s">
        <v>283</v>
      </c>
      <c r="AK32287" s="8" t="s">
        <v>1599</v>
      </c>
      <c r="AL32287" s="8" t="s">
        <v>1735</v>
      </c>
      <c r="AO32287" s="41">
        <v>0</v>
      </c>
      <c r="AP32287" s="41">
        <v>1</v>
      </c>
    </row>
    <row r="32288" spans="1:42" ht="12.75" customHeight="1" x14ac:dyDescent="0.3">
      <c r="A32288" s="5">
        <v>91418</v>
      </c>
      <c r="B32288" s="5" t="s">
        <v>1650</v>
      </c>
      <c r="C32288" s="8" t="s">
        <v>1077</v>
      </c>
      <c r="D32288" s="5" t="s">
        <v>1364</v>
      </c>
      <c r="F32288" s="41">
        <v>6594118.4009999996</v>
      </c>
      <c r="G32288" s="41">
        <v>147927.177</v>
      </c>
      <c r="H32288" s="5" t="s">
        <v>1653</v>
      </c>
      <c r="O32288" s="47">
        <v>44992</v>
      </c>
      <c r="P32288" s="88">
        <v>2023</v>
      </c>
      <c r="Q32288" s="79">
        <v>3</v>
      </c>
      <c r="R32288" s="79">
        <v>7</v>
      </c>
      <c r="AA32288" s="27" t="s">
        <v>1959</v>
      </c>
      <c r="AD32288" s="41" t="s">
        <v>325</v>
      </c>
      <c r="AF32288" s="95">
        <v>1.2</v>
      </c>
      <c r="AG32288" s="95">
        <v>1.2</v>
      </c>
      <c r="AH32288" s="171" t="s">
        <v>283</v>
      </c>
      <c r="AI32288" s="171" t="s">
        <v>283</v>
      </c>
      <c r="AK32288" s="8" t="s">
        <v>1599</v>
      </c>
      <c r="AL32288" s="8" t="s">
        <v>1735</v>
      </c>
      <c r="AO32288" s="41">
        <v>0</v>
      </c>
      <c r="AP32288" s="41">
        <v>1</v>
      </c>
    </row>
    <row r="32289" spans="1:42" ht="12.75" customHeight="1" x14ac:dyDescent="0.3">
      <c r="A32289" s="5">
        <v>91418</v>
      </c>
      <c r="B32289" s="5" t="s">
        <v>1650</v>
      </c>
      <c r="C32289" s="8" t="s">
        <v>1077</v>
      </c>
      <c r="D32289" s="5" t="s">
        <v>1364</v>
      </c>
      <c r="F32289" s="41">
        <v>6594118.4009999996</v>
      </c>
      <c r="G32289" s="41">
        <v>147927.177</v>
      </c>
      <c r="H32289" s="5" t="s">
        <v>1653</v>
      </c>
      <c r="O32289" s="47">
        <v>44992</v>
      </c>
      <c r="P32289" s="88">
        <v>2023</v>
      </c>
      <c r="Q32289" s="79">
        <v>3</v>
      </c>
      <c r="R32289" s="79">
        <v>7</v>
      </c>
      <c r="AA32289" s="27" t="s">
        <v>1960</v>
      </c>
      <c r="AD32289" s="41" t="s">
        <v>325</v>
      </c>
      <c r="AF32289" s="95">
        <v>4.4000000000000004</v>
      </c>
      <c r="AG32289" s="95">
        <v>4.4000000000000004</v>
      </c>
      <c r="AH32289" s="171" t="s">
        <v>283</v>
      </c>
      <c r="AI32289" s="171" t="s">
        <v>283</v>
      </c>
      <c r="AK32289" s="8" t="s">
        <v>1599</v>
      </c>
      <c r="AL32289" s="8" t="s">
        <v>1735</v>
      </c>
      <c r="AO32289" s="41">
        <v>0</v>
      </c>
      <c r="AP32289" s="41">
        <v>1</v>
      </c>
    </row>
    <row r="32290" spans="1:42" ht="12.75" customHeight="1" x14ac:dyDescent="0.3">
      <c r="A32290" s="5">
        <v>91418</v>
      </c>
      <c r="B32290" s="5" t="s">
        <v>1650</v>
      </c>
      <c r="C32290" s="8" t="s">
        <v>1077</v>
      </c>
      <c r="D32290" s="5" t="s">
        <v>1364</v>
      </c>
      <c r="F32290" s="41">
        <v>6594118.4009999996</v>
      </c>
      <c r="G32290" s="41">
        <v>147927.177</v>
      </c>
      <c r="H32290" s="5" t="s">
        <v>1653</v>
      </c>
      <c r="O32290" s="47">
        <v>44992</v>
      </c>
      <c r="P32290" s="88">
        <v>2023</v>
      </c>
      <c r="Q32290" s="79">
        <v>3</v>
      </c>
      <c r="R32290" s="79">
        <v>7</v>
      </c>
      <c r="AA32290" s="27" t="s">
        <v>1961</v>
      </c>
      <c r="AD32290" s="41" t="s">
        <v>325</v>
      </c>
      <c r="AF32290" s="95">
        <v>1.8</v>
      </c>
      <c r="AG32290" s="95">
        <v>1.8</v>
      </c>
      <c r="AH32290" s="171" t="s">
        <v>283</v>
      </c>
      <c r="AI32290" s="171" t="s">
        <v>283</v>
      </c>
      <c r="AK32290" s="8" t="s">
        <v>1599</v>
      </c>
      <c r="AL32290" s="8" t="s">
        <v>1735</v>
      </c>
      <c r="AO32290" s="41">
        <v>0</v>
      </c>
      <c r="AP32290" s="41">
        <v>1</v>
      </c>
    </row>
    <row r="32291" spans="1:42" ht="12.75" customHeight="1" x14ac:dyDescent="0.3">
      <c r="A32291" s="5">
        <v>91418</v>
      </c>
      <c r="B32291" s="5" t="s">
        <v>1650</v>
      </c>
      <c r="C32291" s="8" t="s">
        <v>1077</v>
      </c>
      <c r="D32291" s="5" t="s">
        <v>1364</v>
      </c>
      <c r="F32291" s="41">
        <v>6594118.4009999996</v>
      </c>
      <c r="G32291" s="41">
        <v>147927.177</v>
      </c>
      <c r="H32291" s="5" t="s">
        <v>1653</v>
      </c>
      <c r="O32291" s="47">
        <v>44992</v>
      </c>
      <c r="P32291" s="88">
        <v>2023</v>
      </c>
      <c r="Q32291" s="79">
        <v>3</v>
      </c>
      <c r="R32291" s="79">
        <v>7</v>
      </c>
      <c r="Y32291" s="11" t="s">
        <v>1962</v>
      </c>
      <c r="Z32291" s="41" t="s">
        <v>1963</v>
      </c>
      <c r="AA32291" s="27" t="s">
        <v>1964</v>
      </c>
      <c r="AD32291" s="41" t="s">
        <v>325</v>
      </c>
      <c r="AF32291" s="95">
        <v>9500</v>
      </c>
      <c r="AG32291" s="95">
        <v>9500</v>
      </c>
      <c r="AH32291" s="171" t="s">
        <v>283</v>
      </c>
      <c r="AI32291" s="171" t="s">
        <v>283</v>
      </c>
      <c r="AK32291" s="8" t="s">
        <v>1599</v>
      </c>
      <c r="AL32291" s="8" t="s">
        <v>1735</v>
      </c>
      <c r="AO32291" s="41">
        <v>0</v>
      </c>
      <c r="AP32291" s="41">
        <v>1</v>
      </c>
    </row>
    <row r="32292" spans="1:42" ht="12.75" customHeight="1" x14ac:dyDescent="0.3">
      <c r="A32292" s="5">
        <v>91418</v>
      </c>
      <c r="B32292" s="5" t="s">
        <v>1650</v>
      </c>
      <c r="C32292" s="8" t="s">
        <v>1077</v>
      </c>
      <c r="D32292" s="5" t="s">
        <v>1364</v>
      </c>
      <c r="F32292" s="41">
        <v>6594118.4009999996</v>
      </c>
      <c r="G32292" s="41">
        <v>147927.177</v>
      </c>
      <c r="H32292" s="5" t="s">
        <v>1653</v>
      </c>
      <c r="O32292" s="47">
        <v>44992</v>
      </c>
      <c r="P32292" s="88">
        <v>2023</v>
      </c>
      <c r="Q32292" s="79">
        <v>3</v>
      </c>
      <c r="R32292" s="79">
        <v>7</v>
      </c>
      <c r="AA32292" s="27" t="s">
        <v>1965</v>
      </c>
      <c r="AD32292" s="41" t="s">
        <v>325</v>
      </c>
      <c r="AF32292" s="95">
        <v>35</v>
      </c>
      <c r="AG32292" s="95">
        <v>35</v>
      </c>
      <c r="AH32292" s="171" t="s">
        <v>1939</v>
      </c>
      <c r="AI32292" s="171" t="s">
        <v>1939</v>
      </c>
      <c r="AK32292" s="8" t="s">
        <v>1599</v>
      </c>
      <c r="AL32292" s="8" t="s">
        <v>1735</v>
      </c>
      <c r="AO32292" s="41">
        <v>0</v>
      </c>
      <c r="AP32292" s="41">
        <v>1</v>
      </c>
    </row>
    <row r="32293" spans="1:42" ht="12.75" customHeight="1" x14ac:dyDescent="0.3">
      <c r="A32293" s="5">
        <v>91418</v>
      </c>
      <c r="B32293" s="5" t="s">
        <v>1650</v>
      </c>
      <c r="C32293" s="8" t="s">
        <v>1077</v>
      </c>
      <c r="D32293" s="5" t="s">
        <v>1364</v>
      </c>
      <c r="F32293" s="41">
        <v>6594118.4009999996</v>
      </c>
      <c r="G32293" s="41">
        <v>147927.177</v>
      </c>
      <c r="H32293" s="5" t="s">
        <v>1653</v>
      </c>
      <c r="O32293" s="47">
        <v>44992</v>
      </c>
      <c r="P32293" s="88">
        <v>2023</v>
      </c>
      <c r="Q32293" s="79">
        <v>3</v>
      </c>
      <c r="R32293" s="79">
        <v>7</v>
      </c>
      <c r="AA32293" s="27" t="s">
        <v>1966</v>
      </c>
      <c r="AD32293" s="41" t="s">
        <v>325</v>
      </c>
      <c r="AF32293" s="95">
        <v>3.9</v>
      </c>
      <c r="AG32293" s="95">
        <v>3.9</v>
      </c>
      <c r="AH32293" s="171" t="s">
        <v>66</v>
      </c>
      <c r="AI32293" s="171" t="s">
        <v>66</v>
      </c>
      <c r="AK32293" s="8" t="s">
        <v>1599</v>
      </c>
      <c r="AL32293" s="8" t="s">
        <v>1735</v>
      </c>
      <c r="AO32293" s="41">
        <v>0</v>
      </c>
      <c r="AP32293" s="41">
        <v>1</v>
      </c>
    </row>
    <row r="32294" spans="1:42" ht="12.75" customHeight="1" x14ac:dyDescent="0.3">
      <c r="A32294" s="5">
        <v>91418</v>
      </c>
      <c r="B32294" s="5" t="s">
        <v>1650</v>
      </c>
      <c r="C32294" s="8" t="s">
        <v>1077</v>
      </c>
      <c r="D32294" s="5" t="s">
        <v>1364</v>
      </c>
      <c r="F32294" s="41">
        <v>6594118.4009999996</v>
      </c>
      <c r="G32294" s="41">
        <v>147927.177</v>
      </c>
      <c r="H32294" s="5" t="s">
        <v>1653</v>
      </c>
      <c r="O32294" s="47">
        <v>44992</v>
      </c>
      <c r="P32294" s="88">
        <v>2023</v>
      </c>
      <c r="Q32294" s="79">
        <v>3</v>
      </c>
      <c r="R32294" s="79">
        <v>7</v>
      </c>
      <c r="S32294" s="8" t="s">
        <v>838</v>
      </c>
      <c r="T32294" s="8" t="s">
        <v>838</v>
      </c>
      <c r="W32294" s="41">
        <v>1.6</v>
      </c>
      <c r="Y32294" s="6" t="s">
        <v>1047</v>
      </c>
      <c r="Z32294" s="41" t="s">
        <v>1220</v>
      </c>
      <c r="AA32294" s="27" t="s">
        <v>1967</v>
      </c>
      <c r="AD32294" s="41" t="s">
        <v>325</v>
      </c>
      <c r="AF32294" s="95" t="s">
        <v>389</v>
      </c>
      <c r="AG32294" s="95" t="s">
        <v>389</v>
      </c>
      <c r="AH32294" s="171" t="s">
        <v>872</v>
      </c>
      <c r="AI32294" s="171" t="s">
        <v>872</v>
      </c>
      <c r="AK32294" s="8" t="s">
        <v>1599</v>
      </c>
      <c r="AL32294" s="8" t="s">
        <v>1735</v>
      </c>
      <c r="AO32294" s="41">
        <v>0</v>
      </c>
      <c r="AP32294" s="41">
        <v>1</v>
      </c>
    </row>
    <row r="32295" spans="1:42" ht="12.75" customHeight="1" x14ac:dyDescent="0.3">
      <c r="A32295" s="5">
        <v>91418</v>
      </c>
      <c r="B32295" s="5" t="s">
        <v>1650</v>
      </c>
      <c r="C32295" s="8" t="s">
        <v>1077</v>
      </c>
      <c r="D32295" s="5" t="s">
        <v>1364</v>
      </c>
      <c r="F32295" s="41">
        <v>6594118.4009999996</v>
      </c>
      <c r="G32295" s="41">
        <v>147927.177</v>
      </c>
      <c r="H32295" s="5" t="s">
        <v>1653</v>
      </c>
      <c r="O32295" s="47">
        <v>44992</v>
      </c>
      <c r="P32295" s="88">
        <v>2023</v>
      </c>
      <c r="Q32295" s="79">
        <v>3</v>
      </c>
      <c r="R32295" s="79">
        <v>7</v>
      </c>
      <c r="Y32295" s="11" t="s">
        <v>818</v>
      </c>
      <c r="Z32295" s="41" t="s">
        <v>654</v>
      </c>
      <c r="AA32295" s="27" t="s">
        <v>1968</v>
      </c>
      <c r="AD32295" s="41" t="s">
        <v>325</v>
      </c>
      <c r="AF32295" s="95">
        <v>19</v>
      </c>
      <c r="AG32295" s="95">
        <v>19</v>
      </c>
      <c r="AH32295" s="171" t="s">
        <v>283</v>
      </c>
      <c r="AI32295" s="171" t="s">
        <v>283</v>
      </c>
      <c r="AK32295" s="8" t="s">
        <v>1599</v>
      </c>
      <c r="AL32295" s="8" t="s">
        <v>1735</v>
      </c>
      <c r="AO32295" s="41">
        <v>0</v>
      </c>
      <c r="AP32295" s="41">
        <v>1</v>
      </c>
    </row>
    <row r="32296" spans="1:42" ht="12.75" customHeight="1" x14ac:dyDescent="0.3">
      <c r="A32296" s="5">
        <v>91418</v>
      </c>
      <c r="B32296" s="5" t="s">
        <v>1650</v>
      </c>
      <c r="C32296" s="8" t="s">
        <v>1077</v>
      </c>
      <c r="D32296" s="5" t="s">
        <v>1364</v>
      </c>
      <c r="F32296" s="41">
        <v>6594118.4009999996</v>
      </c>
      <c r="G32296" s="41">
        <v>147927.177</v>
      </c>
      <c r="H32296" s="5" t="s">
        <v>1653</v>
      </c>
      <c r="O32296" s="47">
        <v>44992</v>
      </c>
      <c r="P32296" s="88">
        <v>2023</v>
      </c>
      <c r="Q32296" s="79">
        <v>3</v>
      </c>
      <c r="R32296" s="79">
        <v>7</v>
      </c>
      <c r="Y32296" s="11" t="s">
        <v>25</v>
      </c>
      <c r="Z32296" s="41" t="s">
        <v>522</v>
      </c>
      <c r="AA32296" s="27" t="s">
        <v>1969</v>
      </c>
      <c r="AD32296" s="41" t="s">
        <v>325</v>
      </c>
      <c r="AF32296" s="95">
        <v>280</v>
      </c>
      <c r="AG32296" s="95">
        <v>280</v>
      </c>
      <c r="AH32296" s="171" t="s">
        <v>283</v>
      </c>
      <c r="AI32296" s="171" t="s">
        <v>283</v>
      </c>
      <c r="AK32296" s="8" t="s">
        <v>1599</v>
      </c>
      <c r="AL32296" s="8" t="s">
        <v>1735</v>
      </c>
      <c r="AO32296" s="41">
        <v>0</v>
      </c>
      <c r="AP32296" s="41">
        <v>1</v>
      </c>
    </row>
    <row r="32297" spans="1:42" ht="12.75" customHeight="1" x14ac:dyDescent="0.3">
      <c r="A32297" s="5">
        <v>91419</v>
      </c>
      <c r="B32297" s="5" t="s">
        <v>1650</v>
      </c>
      <c r="C32297" s="8" t="s">
        <v>334</v>
      </c>
      <c r="D32297" s="5" t="s">
        <v>1856</v>
      </c>
      <c r="F32297" s="41">
        <v>6593641.7680000002</v>
      </c>
      <c r="G32297" s="41">
        <v>148411.56599999999</v>
      </c>
      <c r="H32297" s="5" t="s">
        <v>1653</v>
      </c>
      <c r="O32297" s="47">
        <v>44992</v>
      </c>
      <c r="P32297" s="88">
        <v>2023</v>
      </c>
      <c r="Q32297" s="79">
        <v>3</v>
      </c>
      <c r="R32297" s="79">
        <v>7</v>
      </c>
      <c r="Y32297" s="11" t="s">
        <v>109</v>
      </c>
      <c r="AA32297" s="41" t="s">
        <v>1920</v>
      </c>
      <c r="AD32297" s="41" t="s">
        <v>325</v>
      </c>
      <c r="AF32297" s="95" t="s">
        <v>1997</v>
      </c>
      <c r="AG32297" s="95" t="s">
        <v>1997</v>
      </c>
      <c r="AH32297" s="171" t="s">
        <v>283</v>
      </c>
      <c r="AI32297" s="171" t="s">
        <v>283</v>
      </c>
      <c r="AK32297" s="8" t="s">
        <v>1599</v>
      </c>
      <c r="AL32297" s="8" t="s">
        <v>1735</v>
      </c>
      <c r="AO32297" s="41">
        <v>0</v>
      </c>
      <c r="AP32297" s="41">
        <v>1</v>
      </c>
    </row>
    <row r="32298" spans="1:42" ht="12.75" customHeight="1" x14ac:dyDescent="0.3">
      <c r="A32298" s="5">
        <v>91419</v>
      </c>
      <c r="B32298" s="5" t="s">
        <v>1650</v>
      </c>
      <c r="C32298" s="8" t="s">
        <v>334</v>
      </c>
      <c r="D32298" s="5" t="s">
        <v>1856</v>
      </c>
      <c r="F32298" s="41">
        <v>6593641.7680000002</v>
      </c>
      <c r="G32298" s="41">
        <v>148411.56599999999</v>
      </c>
      <c r="H32298" s="5" t="s">
        <v>1653</v>
      </c>
      <c r="O32298" s="47">
        <v>44992</v>
      </c>
      <c r="P32298" s="88">
        <v>2023</v>
      </c>
      <c r="Q32298" s="79">
        <v>3</v>
      </c>
      <c r="R32298" s="79">
        <v>7</v>
      </c>
      <c r="Y32298" s="11" t="s">
        <v>107</v>
      </c>
      <c r="AA32298" s="41" t="s">
        <v>1922</v>
      </c>
      <c r="AD32298" s="41" t="s">
        <v>325</v>
      </c>
      <c r="AF32298" s="95" t="s">
        <v>1997</v>
      </c>
      <c r="AG32298" s="95" t="s">
        <v>1997</v>
      </c>
      <c r="AH32298" s="171" t="s">
        <v>283</v>
      </c>
      <c r="AI32298" s="171" t="s">
        <v>283</v>
      </c>
      <c r="AK32298" s="8" t="s">
        <v>1599</v>
      </c>
      <c r="AL32298" s="8" t="s">
        <v>1735</v>
      </c>
      <c r="AO32298" s="41">
        <v>0</v>
      </c>
      <c r="AP32298" s="41">
        <v>1</v>
      </c>
    </row>
    <row r="32299" spans="1:42" ht="12.75" customHeight="1" x14ac:dyDescent="0.3">
      <c r="A32299" s="5">
        <v>91419</v>
      </c>
      <c r="B32299" s="5" t="s">
        <v>1650</v>
      </c>
      <c r="C32299" s="8" t="s">
        <v>334</v>
      </c>
      <c r="D32299" s="5" t="s">
        <v>1856</v>
      </c>
      <c r="F32299" s="41">
        <v>6593641.7680000002</v>
      </c>
      <c r="G32299" s="41">
        <v>148411.56599999999</v>
      </c>
      <c r="H32299" s="5" t="s">
        <v>1653</v>
      </c>
      <c r="O32299" s="47">
        <v>44992</v>
      </c>
      <c r="P32299" s="88">
        <v>2023</v>
      </c>
      <c r="Q32299" s="79">
        <v>3</v>
      </c>
      <c r="R32299" s="79">
        <v>7</v>
      </c>
      <c r="S32299" s="8" t="s">
        <v>838</v>
      </c>
      <c r="T32299" s="8" t="s">
        <v>838</v>
      </c>
      <c r="W32299" s="41">
        <v>2.4E-2</v>
      </c>
      <c r="Y32299" s="11" t="s">
        <v>143</v>
      </c>
      <c r="AA32299" s="27" t="s">
        <v>1923</v>
      </c>
      <c r="AD32299" s="41" t="s">
        <v>325</v>
      </c>
      <c r="AF32299" s="95" t="s">
        <v>1997</v>
      </c>
      <c r="AG32299" s="95" t="s">
        <v>1997</v>
      </c>
      <c r="AH32299" s="171" t="s">
        <v>283</v>
      </c>
      <c r="AI32299" s="171" t="s">
        <v>283</v>
      </c>
      <c r="AK32299" s="8" t="s">
        <v>1599</v>
      </c>
      <c r="AL32299" s="8" t="s">
        <v>1735</v>
      </c>
      <c r="AO32299" s="41">
        <v>0</v>
      </c>
      <c r="AP32299" s="41">
        <v>1</v>
      </c>
    </row>
    <row r="32300" spans="1:42" ht="12.75" customHeight="1" x14ac:dyDescent="0.3">
      <c r="A32300" s="5">
        <v>91419</v>
      </c>
      <c r="B32300" s="5" t="s">
        <v>1650</v>
      </c>
      <c r="C32300" s="8" t="s">
        <v>334</v>
      </c>
      <c r="D32300" s="5" t="s">
        <v>1856</v>
      </c>
      <c r="F32300" s="41">
        <v>6593641.7680000002</v>
      </c>
      <c r="G32300" s="41">
        <v>148411.56599999999</v>
      </c>
      <c r="H32300" s="5" t="s">
        <v>1653</v>
      </c>
      <c r="O32300" s="47">
        <v>44992</v>
      </c>
      <c r="P32300" s="88">
        <v>2023</v>
      </c>
      <c r="Q32300" s="79">
        <v>3</v>
      </c>
      <c r="R32300" s="79">
        <v>7</v>
      </c>
      <c r="Y32300" s="13" t="s">
        <v>26</v>
      </c>
      <c r="Z32300" s="41" t="s">
        <v>809</v>
      </c>
      <c r="AA32300" s="27" t="s">
        <v>1924</v>
      </c>
      <c r="AD32300" s="41" t="s">
        <v>325</v>
      </c>
      <c r="AF32300" s="95">
        <v>6.2</v>
      </c>
      <c r="AG32300" s="95">
        <v>6.2</v>
      </c>
      <c r="AH32300" s="171" t="s">
        <v>283</v>
      </c>
      <c r="AI32300" s="171" t="s">
        <v>283</v>
      </c>
      <c r="AK32300" s="8" t="s">
        <v>1599</v>
      </c>
      <c r="AL32300" s="8" t="s">
        <v>1735</v>
      </c>
      <c r="AO32300" s="41">
        <v>0</v>
      </c>
      <c r="AP32300" s="41">
        <v>1</v>
      </c>
    </row>
    <row r="32301" spans="1:42" ht="12.75" customHeight="1" x14ac:dyDescent="0.3">
      <c r="A32301" s="5">
        <v>91419</v>
      </c>
      <c r="B32301" s="5" t="s">
        <v>1650</v>
      </c>
      <c r="C32301" s="8" t="s">
        <v>334</v>
      </c>
      <c r="D32301" s="5" t="s">
        <v>1856</v>
      </c>
      <c r="F32301" s="41">
        <v>6593641.7680000002</v>
      </c>
      <c r="G32301" s="41">
        <v>148411.56599999999</v>
      </c>
      <c r="H32301" s="5" t="s">
        <v>1653</v>
      </c>
      <c r="O32301" s="47">
        <v>44992</v>
      </c>
      <c r="P32301" s="88">
        <v>2023</v>
      </c>
      <c r="Q32301" s="79">
        <v>3</v>
      </c>
      <c r="R32301" s="79">
        <v>7</v>
      </c>
      <c r="Y32301" s="11" t="s">
        <v>810</v>
      </c>
      <c r="Z32301" s="41" t="s">
        <v>811</v>
      </c>
      <c r="AA32301" s="27" t="s">
        <v>1925</v>
      </c>
      <c r="AD32301" s="41" t="s">
        <v>325</v>
      </c>
      <c r="AF32301" s="95">
        <v>150</v>
      </c>
      <c r="AG32301" s="95">
        <v>150</v>
      </c>
      <c r="AH32301" s="171" t="s">
        <v>283</v>
      </c>
      <c r="AI32301" s="171" t="s">
        <v>283</v>
      </c>
      <c r="AK32301" s="8" t="s">
        <v>1599</v>
      </c>
      <c r="AL32301" s="8" t="s">
        <v>1735</v>
      </c>
      <c r="AO32301" s="41">
        <v>0</v>
      </c>
      <c r="AP32301" s="41">
        <v>1</v>
      </c>
    </row>
    <row r="32302" spans="1:42" ht="12.75" customHeight="1" x14ac:dyDescent="0.3">
      <c r="A32302" s="5">
        <v>91419</v>
      </c>
      <c r="B32302" s="5" t="s">
        <v>1650</v>
      </c>
      <c r="C32302" s="8" t="s">
        <v>334</v>
      </c>
      <c r="D32302" s="5" t="s">
        <v>1856</v>
      </c>
      <c r="F32302" s="41">
        <v>6593641.7680000002</v>
      </c>
      <c r="G32302" s="41">
        <v>148411.56599999999</v>
      </c>
      <c r="H32302" s="5" t="s">
        <v>1653</v>
      </c>
      <c r="O32302" s="47">
        <v>44992</v>
      </c>
      <c r="P32302" s="88">
        <v>2023</v>
      </c>
      <c r="Q32302" s="79">
        <v>3</v>
      </c>
      <c r="R32302" s="79">
        <v>7</v>
      </c>
      <c r="Y32302" s="11" t="s">
        <v>149</v>
      </c>
      <c r="Z32302" s="41" t="s">
        <v>150</v>
      </c>
      <c r="AA32302" s="27" t="s">
        <v>1926</v>
      </c>
      <c r="AD32302" s="41" t="s">
        <v>325</v>
      </c>
      <c r="AF32302" s="95" t="s">
        <v>1997</v>
      </c>
      <c r="AG32302" s="95" t="s">
        <v>1997</v>
      </c>
      <c r="AH32302" s="171" t="s">
        <v>283</v>
      </c>
      <c r="AI32302" s="171" t="s">
        <v>283</v>
      </c>
      <c r="AK32302" s="8" t="s">
        <v>1599</v>
      </c>
      <c r="AL32302" s="8" t="s">
        <v>1735</v>
      </c>
      <c r="AO32302" s="41">
        <v>0</v>
      </c>
      <c r="AP32302" s="41">
        <v>1</v>
      </c>
    </row>
    <row r="32303" spans="1:42" ht="12.75" customHeight="1" x14ac:dyDescent="0.3">
      <c r="A32303" s="5">
        <v>91419</v>
      </c>
      <c r="B32303" s="5" t="s">
        <v>1650</v>
      </c>
      <c r="C32303" s="8" t="s">
        <v>334</v>
      </c>
      <c r="D32303" s="5" t="s">
        <v>1856</v>
      </c>
      <c r="F32303" s="41">
        <v>6593641.7680000002</v>
      </c>
      <c r="G32303" s="41">
        <v>148411.56599999999</v>
      </c>
      <c r="H32303" s="5" t="s">
        <v>1653</v>
      </c>
      <c r="O32303" s="47">
        <v>44992</v>
      </c>
      <c r="P32303" s="88">
        <v>2023</v>
      </c>
      <c r="Q32303" s="79">
        <v>3</v>
      </c>
      <c r="R32303" s="79">
        <v>7</v>
      </c>
      <c r="Y32303" s="11" t="s">
        <v>1927</v>
      </c>
      <c r="AA32303" s="27" t="s">
        <v>1928</v>
      </c>
      <c r="AD32303" s="41" t="s">
        <v>325</v>
      </c>
      <c r="AF32303" s="95">
        <v>0.15</v>
      </c>
      <c r="AG32303" s="95">
        <v>0.15</v>
      </c>
      <c r="AH32303" s="171" t="s">
        <v>283</v>
      </c>
      <c r="AI32303" s="171" t="s">
        <v>283</v>
      </c>
      <c r="AK32303" s="8" t="s">
        <v>1599</v>
      </c>
      <c r="AL32303" s="8" t="s">
        <v>1735</v>
      </c>
      <c r="AO32303" s="41">
        <v>0</v>
      </c>
      <c r="AP32303" s="41">
        <v>1</v>
      </c>
    </row>
    <row r="32304" spans="1:42" ht="12.75" customHeight="1" x14ac:dyDescent="0.3">
      <c r="A32304" s="5">
        <v>91419</v>
      </c>
      <c r="B32304" s="5" t="s">
        <v>1650</v>
      </c>
      <c r="C32304" s="8" t="s">
        <v>334</v>
      </c>
      <c r="D32304" s="5" t="s">
        <v>1856</v>
      </c>
      <c r="F32304" s="41">
        <v>6593641.7680000002</v>
      </c>
      <c r="G32304" s="41">
        <v>148411.56599999999</v>
      </c>
      <c r="H32304" s="5" t="s">
        <v>1653</v>
      </c>
      <c r="O32304" s="47">
        <v>44992</v>
      </c>
      <c r="P32304" s="88">
        <v>2023</v>
      </c>
      <c r="Q32304" s="79">
        <v>3</v>
      </c>
      <c r="R32304" s="79">
        <v>7</v>
      </c>
      <c r="Y32304" s="11" t="s">
        <v>157</v>
      </c>
      <c r="AA32304" s="27" t="s">
        <v>1929</v>
      </c>
      <c r="AD32304" s="41" t="s">
        <v>325</v>
      </c>
      <c r="AF32304" s="95">
        <v>4.8000000000000001E-2</v>
      </c>
      <c r="AG32304" s="95">
        <v>4.8000000000000001E-2</v>
      </c>
      <c r="AH32304" s="171" t="s">
        <v>283</v>
      </c>
      <c r="AI32304" s="171" t="s">
        <v>283</v>
      </c>
      <c r="AK32304" s="8" t="s">
        <v>1599</v>
      </c>
      <c r="AL32304" s="8" t="s">
        <v>1735</v>
      </c>
      <c r="AO32304" s="41">
        <v>0</v>
      </c>
      <c r="AP32304" s="41">
        <v>1</v>
      </c>
    </row>
    <row r="32305" spans="1:42" ht="12.75" customHeight="1" x14ac:dyDescent="0.3">
      <c r="A32305" s="5">
        <v>91419</v>
      </c>
      <c r="B32305" s="5" t="s">
        <v>1650</v>
      </c>
      <c r="C32305" s="8" t="s">
        <v>334</v>
      </c>
      <c r="D32305" s="5" t="s">
        <v>1856</v>
      </c>
      <c r="F32305" s="41">
        <v>6593641.7680000002</v>
      </c>
      <c r="G32305" s="41">
        <v>148411.56599999999</v>
      </c>
      <c r="H32305" s="5" t="s">
        <v>1653</v>
      </c>
      <c r="O32305" s="47">
        <v>44992</v>
      </c>
      <c r="P32305" s="88">
        <v>2023</v>
      </c>
      <c r="Q32305" s="79">
        <v>3</v>
      </c>
      <c r="R32305" s="79">
        <v>7</v>
      </c>
      <c r="Y32305" s="11" t="s">
        <v>161</v>
      </c>
      <c r="AA32305" s="27" t="s">
        <v>1930</v>
      </c>
      <c r="AD32305" s="41" t="s">
        <v>325</v>
      </c>
      <c r="AF32305" s="95">
        <v>8.3000000000000004E-2</v>
      </c>
      <c r="AG32305" s="95">
        <v>8.3000000000000004E-2</v>
      </c>
      <c r="AH32305" s="171" t="s">
        <v>283</v>
      </c>
      <c r="AI32305" s="171" t="s">
        <v>283</v>
      </c>
      <c r="AK32305" s="8" t="s">
        <v>1599</v>
      </c>
      <c r="AL32305" s="8" t="s">
        <v>1735</v>
      </c>
      <c r="AO32305" s="41">
        <v>0</v>
      </c>
      <c r="AP32305" s="41">
        <v>1</v>
      </c>
    </row>
    <row r="32306" spans="1:42" ht="12.75" customHeight="1" x14ac:dyDescent="0.3">
      <c r="A32306" s="5">
        <v>91419</v>
      </c>
      <c r="B32306" s="5" t="s">
        <v>1650</v>
      </c>
      <c r="C32306" s="8" t="s">
        <v>334</v>
      </c>
      <c r="D32306" s="5" t="s">
        <v>1856</v>
      </c>
      <c r="F32306" s="41">
        <v>6593641.7680000002</v>
      </c>
      <c r="G32306" s="41">
        <v>148411.56599999999</v>
      </c>
      <c r="H32306" s="5" t="s">
        <v>1653</v>
      </c>
      <c r="O32306" s="47">
        <v>44992</v>
      </c>
      <c r="P32306" s="88">
        <v>2023</v>
      </c>
      <c r="Q32306" s="79">
        <v>3</v>
      </c>
      <c r="R32306" s="79">
        <v>7</v>
      </c>
      <c r="S32306" s="8" t="s">
        <v>838</v>
      </c>
      <c r="T32306" s="8" t="s">
        <v>838</v>
      </c>
      <c r="W32306" s="41">
        <v>120</v>
      </c>
      <c r="Y32306" s="11" t="s">
        <v>29</v>
      </c>
      <c r="Z32306" s="41" t="s">
        <v>812</v>
      </c>
      <c r="AA32306" s="27" t="s">
        <v>1931</v>
      </c>
      <c r="AD32306" s="41" t="s">
        <v>325</v>
      </c>
      <c r="AF32306" s="95">
        <v>33</v>
      </c>
      <c r="AG32306" s="95">
        <v>33</v>
      </c>
      <c r="AH32306" s="171" t="s">
        <v>283</v>
      </c>
      <c r="AI32306" s="171" t="s">
        <v>283</v>
      </c>
      <c r="AK32306" s="8" t="s">
        <v>1599</v>
      </c>
      <c r="AL32306" s="8" t="s">
        <v>1735</v>
      </c>
      <c r="AO32306" s="41">
        <v>0</v>
      </c>
      <c r="AP32306" s="41">
        <v>1</v>
      </c>
    </row>
    <row r="32307" spans="1:42" ht="12.75" customHeight="1" x14ac:dyDescent="0.3">
      <c r="A32307" s="5">
        <v>91419</v>
      </c>
      <c r="B32307" s="5" t="s">
        <v>1650</v>
      </c>
      <c r="C32307" s="8" t="s">
        <v>334</v>
      </c>
      <c r="D32307" s="5" t="s">
        <v>1856</v>
      </c>
      <c r="F32307" s="41">
        <v>6593641.7680000002</v>
      </c>
      <c r="G32307" s="41">
        <v>148411.56599999999</v>
      </c>
      <c r="H32307" s="5" t="s">
        <v>1653</v>
      </c>
      <c r="O32307" s="47">
        <v>44992</v>
      </c>
      <c r="P32307" s="88">
        <v>2023</v>
      </c>
      <c r="Q32307" s="79">
        <v>3</v>
      </c>
      <c r="R32307" s="79">
        <v>7</v>
      </c>
      <c r="Y32307" s="11" t="s">
        <v>159</v>
      </c>
      <c r="AA32307" s="27" t="s">
        <v>1932</v>
      </c>
      <c r="AD32307" s="41" t="s">
        <v>325</v>
      </c>
      <c r="AF32307" s="95" t="s">
        <v>1997</v>
      </c>
      <c r="AG32307" s="95" t="s">
        <v>1997</v>
      </c>
      <c r="AH32307" s="171" t="s">
        <v>283</v>
      </c>
      <c r="AI32307" s="171" t="s">
        <v>283</v>
      </c>
      <c r="AK32307" s="8" t="s">
        <v>1599</v>
      </c>
      <c r="AL32307" s="8" t="s">
        <v>1735</v>
      </c>
      <c r="AO32307" s="41">
        <v>0</v>
      </c>
      <c r="AP32307" s="41">
        <v>1</v>
      </c>
    </row>
    <row r="32308" spans="1:42" ht="12.75" customHeight="1" x14ac:dyDescent="0.3">
      <c r="A32308" s="5">
        <v>91419</v>
      </c>
      <c r="B32308" s="5" t="s">
        <v>1650</v>
      </c>
      <c r="C32308" s="8" t="s">
        <v>334</v>
      </c>
      <c r="D32308" s="5" t="s">
        <v>1856</v>
      </c>
      <c r="F32308" s="41">
        <v>6593641.7680000002</v>
      </c>
      <c r="G32308" s="41">
        <v>148411.56599999999</v>
      </c>
      <c r="H32308" s="5" t="s">
        <v>1653</v>
      </c>
      <c r="O32308" s="47">
        <v>44992</v>
      </c>
      <c r="P32308" s="88">
        <v>2023</v>
      </c>
      <c r="Q32308" s="79">
        <v>3</v>
      </c>
      <c r="R32308" s="79">
        <v>7</v>
      </c>
      <c r="Y32308" s="11" t="s">
        <v>1258</v>
      </c>
      <c r="Z32308" s="41" t="s">
        <v>1257</v>
      </c>
      <c r="AA32308" s="27" t="s">
        <v>1933</v>
      </c>
      <c r="AD32308" s="41" t="s">
        <v>325</v>
      </c>
      <c r="AF32308" s="95" t="s">
        <v>389</v>
      </c>
      <c r="AG32308" s="95" t="s">
        <v>389</v>
      </c>
      <c r="AH32308" s="171" t="s">
        <v>872</v>
      </c>
      <c r="AI32308" s="171" t="s">
        <v>872</v>
      </c>
      <c r="AK32308" s="8" t="s">
        <v>1599</v>
      </c>
      <c r="AL32308" s="8" t="s">
        <v>1735</v>
      </c>
      <c r="AO32308" s="41">
        <v>0</v>
      </c>
      <c r="AP32308" s="41">
        <v>1</v>
      </c>
    </row>
    <row r="32309" spans="1:42" ht="12.75" customHeight="1" x14ac:dyDescent="0.3">
      <c r="A32309" s="5">
        <v>91419</v>
      </c>
      <c r="B32309" s="5" t="s">
        <v>1650</v>
      </c>
      <c r="C32309" s="8" t="s">
        <v>334</v>
      </c>
      <c r="D32309" s="5" t="s">
        <v>1856</v>
      </c>
      <c r="F32309" s="41">
        <v>6593641.7680000002</v>
      </c>
      <c r="G32309" s="41">
        <v>148411.56599999999</v>
      </c>
      <c r="H32309" s="5" t="s">
        <v>1653</v>
      </c>
      <c r="O32309" s="47">
        <v>44992</v>
      </c>
      <c r="P32309" s="88">
        <v>2023</v>
      </c>
      <c r="Q32309" s="79">
        <v>3</v>
      </c>
      <c r="R32309" s="79">
        <v>7</v>
      </c>
      <c r="Y32309" s="11" t="s">
        <v>141</v>
      </c>
      <c r="Z32309" s="41" t="s">
        <v>142</v>
      </c>
      <c r="AA32309" s="27" t="s">
        <v>1934</v>
      </c>
      <c r="AD32309" s="41" t="s">
        <v>325</v>
      </c>
      <c r="AF32309" s="95">
        <v>5.1999999999999998E-2</v>
      </c>
      <c r="AG32309" s="95">
        <v>5.1999999999999998E-2</v>
      </c>
      <c r="AH32309" s="171" t="s">
        <v>283</v>
      </c>
      <c r="AI32309" s="171" t="s">
        <v>283</v>
      </c>
      <c r="AK32309" s="8" t="s">
        <v>1599</v>
      </c>
      <c r="AL32309" s="8" t="s">
        <v>1735</v>
      </c>
      <c r="AO32309" s="41">
        <v>0</v>
      </c>
      <c r="AP32309" s="41">
        <v>1</v>
      </c>
    </row>
    <row r="32310" spans="1:42" ht="12.75" customHeight="1" x14ac:dyDescent="0.3">
      <c r="A32310" s="5">
        <v>91419</v>
      </c>
      <c r="B32310" s="5" t="s">
        <v>1650</v>
      </c>
      <c r="C32310" s="8" t="s">
        <v>334</v>
      </c>
      <c r="D32310" s="5" t="s">
        <v>1856</v>
      </c>
      <c r="F32310" s="41">
        <v>6593641.7680000002</v>
      </c>
      <c r="G32310" s="41">
        <v>148411.56599999999</v>
      </c>
      <c r="H32310" s="5" t="s">
        <v>1653</v>
      </c>
      <c r="O32310" s="47">
        <v>44992</v>
      </c>
      <c r="P32310" s="88">
        <v>2023</v>
      </c>
      <c r="Q32310" s="79">
        <v>3</v>
      </c>
      <c r="R32310" s="79">
        <v>7</v>
      </c>
      <c r="S32310" s="8" t="s">
        <v>838</v>
      </c>
      <c r="T32310" s="8" t="s">
        <v>838</v>
      </c>
      <c r="Y32310" s="11" t="s">
        <v>145</v>
      </c>
      <c r="Z32310" s="41" t="s">
        <v>146</v>
      </c>
      <c r="AA32310" s="27" t="s">
        <v>1935</v>
      </c>
      <c r="AD32310" s="41" t="s">
        <v>325</v>
      </c>
      <c r="AF32310" s="95">
        <v>0.1</v>
      </c>
      <c r="AG32310" s="95">
        <v>0.1</v>
      </c>
      <c r="AH32310" s="171" t="s">
        <v>283</v>
      </c>
      <c r="AI32310" s="171" t="s">
        <v>283</v>
      </c>
      <c r="AK32310" s="8" t="s">
        <v>1599</v>
      </c>
      <c r="AL32310" s="8" t="s">
        <v>1735</v>
      </c>
      <c r="AO32310" s="41">
        <v>0</v>
      </c>
      <c r="AP32310" s="41">
        <v>1</v>
      </c>
    </row>
    <row r="32311" spans="1:42" ht="12.75" customHeight="1" x14ac:dyDescent="0.3">
      <c r="A32311" s="5">
        <v>91419</v>
      </c>
      <c r="B32311" s="5" t="s">
        <v>1650</v>
      </c>
      <c r="C32311" s="8" t="s">
        <v>334</v>
      </c>
      <c r="D32311" s="5" t="s">
        <v>1856</v>
      </c>
      <c r="F32311" s="41">
        <v>6593641.7680000002</v>
      </c>
      <c r="G32311" s="41">
        <v>148411.56599999999</v>
      </c>
      <c r="H32311" s="5" t="s">
        <v>1653</v>
      </c>
      <c r="O32311" s="47">
        <v>44992</v>
      </c>
      <c r="P32311" s="88">
        <v>2023</v>
      </c>
      <c r="Q32311" s="79">
        <v>3</v>
      </c>
      <c r="R32311" s="79">
        <v>7</v>
      </c>
      <c r="Y32311" s="11" t="s">
        <v>111</v>
      </c>
      <c r="Z32311" s="41" t="s">
        <v>112</v>
      </c>
      <c r="AA32311" s="27" t="s">
        <v>1936</v>
      </c>
      <c r="AD32311" s="41" t="s">
        <v>325</v>
      </c>
      <c r="AF32311" s="95" t="s">
        <v>1997</v>
      </c>
      <c r="AG32311" s="95" t="s">
        <v>1997</v>
      </c>
      <c r="AH32311" s="171" t="s">
        <v>283</v>
      </c>
      <c r="AI32311" s="171" t="s">
        <v>283</v>
      </c>
      <c r="AK32311" s="8" t="s">
        <v>1599</v>
      </c>
      <c r="AL32311" s="8" t="s">
        <v>1735</v>
      </c>
      <c r="AO32311" s="41">
        <v>0</v>
      </c>
      <c r="AP32311" s="41">
        <v>1</v>
      </c>
    </row>
    <row r="32312" spans="1:42" ht="12.75" customHeight="1" x14ac:dyDescent="0.3">
      <c r="A32312" s="5">
        <v>91419</v>
      </c>
      <c r="B32312" s="5" t="s">
        <v>1650</v>
      </c>
      <c r="C32312" s="8" t="s">
        <v>334</v>
      </c>
      <c r="D32312" s="5" t="s">
        <v>1856</v>
      </c>
      <c r="F32312" s="41">
        <v>6593641.7680000002</v>
      </c>
      <c r="G32312" s="41">
        <v>148411.56599999999</v>
      </c>
      <c r="H32312" s="5" t="s">
        <v>1653</v>
      </c>
      <c r="O32312" s="47">
        <v>44992</v>
      </c>
      <c r="P32312" s="88">
        <v>2023</v>
      </c>
      <c r="Q32312" s="79">
        <v>3</v>
      </c>
      <c r="R32312" s="79">
        <v>7</v>
      </c>
      <c r="Y32312" s="11" t="s">
        <v>111</v>
      </c>
      <c r="Z32312" s="41" t="s">
        <v>112</v>
      </c>
      <c r="AA32312" s="27" t="s">
        <v>1937</v>
      </c>
      <c r="AD32312" s="41" t="s">
        <v>325</v>
      </c>
      <c r="AF32312" s="95">
        <v>1200</v>
      </c>
      <c r="AG32312" s="95">
        <v>1200</v>
      </c>
      <c r="AH32312" s="171" t="s">
        <v>283</v>
      </c>
      <c r="AI32312" s="171" t="s">
        <v>283</v>
      </c>
      <c r="AK32312" s="8" t="s">
        <v>1599</v>
      </c>
      <c r="AL32312" s="8" t="s">
        <v>1735</v>
      </c>
      <c r="AO32312" s="41">
        <v>0</v>
      </c>
      <c r="AP32312" s="41">
        <v>1</v>
      </c>
    </row>
    <row r="32313" spans="1:42" ht="12.75" customHeight="1" x14ac:dyDescent="0.3">
      <c r="A32313" s="5">
        <v>91419</v>
      </c>
      <c r="B32313" s="5" t="s">
        <v>1650</v>
      </c>
      <c r="C32313" s="8" t="s">
        <v>334</v>
      </c>
      <c r="D32313" s="5" t="s">
        <v>1856</v>
      </c>
      <c r="F32313" s="41">
        <v>6593641.7680000002</v>
      </c>
      <c r="G32313" s="41">
        <v>148411.56599999999</v>
      </c>
      <c r="H32313" s="5" t="s">
        <v>1653</v>
      </c>
      <c r="O32313" s="47">
        <v>44992</v>
      </c>
      <c r="P32313" s="88">
        <v>2023</v>
      </c>
      <c r="Q32313" s="79">
        <v>3</v>
      </c>
      <c r="R32313" s="79">
        <v>7</v>
      </c>
      <c r="AA32313" s="27" t="s">
        <v>1938</v>
      </c>
      <c r="AD32313" s="41" t="s">
        <v>325</v>
      </c>
      <c r="AF32313" s="95">
        <v>33.200000000000003</v>
      </c>
      <c r="AG32313" s="95">
        <v>33.200000000000003</v>
      </c>
      <c r="AH32313" s="171" t="s">
        <v>1939</v>
      </c>
      <c r="AI32313" s="171" t="s">
        <v>1939</v>
      </c>
      <c r="AK32313" s="8" t="s">
        <v>1599</v>
      </c>
      <c r="AL32313" s="8" t="s">
        <v>1735</v>
      </c>
      <c r="AO32313" s="41">
        <v>0</v>
      </c>
      <c r="AP32313" s="41">
        <v>1</v>
      </c>
    </row>
    <row r="32314" spans="1:42" ht="12.75" customHeight="1" x14ac:dyDescent="0.3">
      <c r="A32314" s="5">
        <v>91419</v>
      </c>
      <c r="B32314" s="5" t="s">
        <v>1650</v>
      </c>
      <c r="C32314" s="8" t="s">
        <v>334</v>
      </c>
      <c r="D32314" s="5" t="s">
        <v>1856</v>
      </c>
      <c r="F32314" s="41">
        <v>6593641.7680000002</v>
      </c>
      <c r="G32314" s="41">
        <v>148411.56599999999</v>
      </c>
      <c r="H32314" s="5" t="s">
        <v>1653</v>
      </c>
      <c r="O32314" s="47">
        <v>44992</v>
      </c>
      <c r="P32314" s="88">
        <v>2023</v>
      </c>
      <c r="Q32314" s="79">
        <v>3</v>
      </c>
      <c r="R32314" s="79">
        <v>7</v>
      </c>
      <c r="Y32314" s="6" t="s">
        <v>163</v>
      </c>
      <c r="Z32314" s="41" t="s">
        <v>164</v>
      </c>
      <c r="AA32314" s="27" t="s">
        <v>1940</v>
      </c>
      <c r="AD32314" s="41" t="s">
        <v>325</v>
      </c>
      <c r="AF32314" s="95">
        <v>6.4000000000000001E-2</v>
      </c>
      <c r="AG32314" s="95">
        <v>6.4000000000000001E-2</v>
      </c>
      <c r="AH32314" s="171" t="s">
        <v>283</v>
      </c>
      <c r="AI32314" s="171" t="s">
        <v>283</v>
      </c>
      <c r="AK32314" s="8" t="s">
        <v>1599</v>
      </c>
      <c r="AL32314" s="8" t="s">
        <v>1735</v>
      </c>
      <c r="AO32314" s="41">
        <v>0</v>
      </c>
      <c r="AP32314" s="41">
        <v>1</v>
      </c>
    </row>
    <row r="32315" spans="1:42" ht="12.75" customHeight="1" x14ac:dyDescent="0.3">
      <c r="A32315" s="5">
        <v>91419</v>
      </c>
      <c r="B32315" s="5" t="s">
        <v>1650</v>
      </c>
      <c r="C32315" s="8" t="s">
        <v>334</v>
      </c>
      <c r="D32315" s="5" t="s">
        <v>1856</v>
      </c>
      <c r="F32315" s="41">
        <v>6593641.7680000002</v>
      </c>
      <c r="G32315" s="41">
        <v>148411.56599999999</v>
      </c>
      <c r="H32315" s="5" t="s">
        <v>1653</v>
      </c>
      <c r="O32315" s="47">
        <v>44992</v>
      </c>
      <c r="P32315" s="88">
        <v>2023</v>
      </c>
      <c r="Q32315" s="79">
        <v>3</v>
      </c>
      <c r="R32315" s="79">
        <v>7</v>
      </c>
      <c r="S32315" s="8" t="s">
        <v>838</v>
      </c>
      <c r="T32315" s="8" t="s">
        <v>838</v>
      </c>
      <c r="Y32315" s="11" t="s">
        <v>27</v>
      </c>
      <c r="Z32315" s="25" t="s">
        <v>1193</v>
      </c>
      <c r="AA32315" s="27" t="s">
        <v>1941</v>
      </c>
      <c r="AD32315" s="41" t="s">
        <v>325</v>
      </c>
      <c r="AF32315" s="95">
        <v>0.54</v>
      </c>
      <c r="AG32315" s="95">
        <v>0.54</v>
      </c>
      <c r="AH32315" s="171" t="s">
        <v>283</v>
      </c>
      <c r="AI32315" s="171" t="s">
        <v>283</v>
      </c>
      <c r="AK32315" s="8" t="s">
        <v>1599</v>
      </c>
      <c r="AL32315" s="8" t="s">
        <v>1735</v>
      </c>
      <c r="AO32315" s="41">
        <v>0</v>
      </c>
      <c r="AP32315" s="41">
        <v>1</v>
      </c>
    </row>
    <row r="32316" spans="1:42" ht="12.75" customHeight="1" x14ac:dyDescent="0.3">
      <c r="A32316" s="5">
        <v>91419</v>
      </c>
      <c r="B32316" s="5" t="s">
        <v>1650</v>
      </c>
      <c r="C32316" s="8" t="s">
        <v>334</v>
      </c>
      <c r="D32316" s="5" t="s">
        <v>1856</v>
      </c>
      <c r="F32316" s="41">
        <v>6593641.7680000002</v>
      </c>
      <c r="G32316" s="41">
        <v>148411.56599999999</v>
      </c>
      <c r="H32316" s="5" t="s">
        <v>1653</v>
      </c>
      <c r="O32316" s="47">
        <v>44992</v>
      </c>
      <c r="P32316" s="88">
        <v>2023</v>
      </c>
      <c r="Q32316" s="79">
        <v>3</v>
      </c>
      <c r="R32316" s="79">
        <v>7</v>
      </c>
      <c r="Y32316" s="11" t="s">
        <v>487</v>
      </c>
      <c r="Z32316" s="41" t="s">
        <v>488</v>
      </c>
      <c r="AA32316" s="27" t="s">
        <v>1942</v>
      </c>
      <c r="AD32316" s="41" t="s">
        <v>325</v>
      </c>
      <c r="AF32316" s="95">
        <v>14</v>
      </c>
      <c r="AG32316" s="95">
        <v>14</v>
      </c>
      <c r="AH32316" s="171" t="s">
        <v>283</v>
      </c>
      <c r="AI32316" s="171" t="s">
        <v>283</v>
      </c>
      <c r="AK32316" s="8" t="s">
        <v>1599</v>
      </c>
      <c r="AL32316" s="8" t="s">
        <v>1735</v>
      </c>
      <c r="AO32316" s="41">
        <v>0</v>
      </c>
      <c r="AP32316" s="41">
        <v>1</v>
      </c>
    </row>
    <row r="32317" spans="1:42" ht="12.75" customHeight="1" x14ac:dyDescent="0.3">
      <c r="A32317" s="5">
        <v>91419</v>
      </c>
      <c r="B32317" s="5" t="s">
        <v>1650</v>
      </c>
      <c r="C32317" s="8" t="s">
        <v>334</v>
      </c>
      <c r="D32317" s="5" t="s">
        <v>1856</v>
      </c>
      <c r="F32317" s="41">
        <v>6593641.7680000002</v>
      </c>
      <c r="G32317" s="41">
        <v>148411.56599999999</v>
      </c>
      <c r="H32317" s="5" t="s">
        <v>1653</v>
      </c>
      <c r="O32317" s="47">
        <v>44992</v>
      </c>
      <c r="P32317" s="88">
        <v>2023</v>
      </c>
      <c r="Q32317" s="79">
        <v>3</v>
      </c>
      <c r="R32317" s="79">
        <v>7</v>
      </c>
      <c r="S32317" s="8" t="s">
        <v>819</v>
      </c>
      <c r="T32317" s="8" t="s">
        <v>819</v>
      </c>
      <c r="W32317" s="41">
        <v>36</v>
      </c>
      <c r="Y32317" s="11" t="s">
        <v>24</v>
      </c>
      <c r="Z32317" s="41" t="s">
        <v>489</v>
      </c>
      <c r="AA32317" s="27" t="s">
        <v>1943</v>
      </c>
      <c r="AD32317" s="41" t="s">
        <v>325</v>
      </c>
      <c r="AF32317" s="95">
        <v>36</v>
      </c>
      <c r="AG32317" s="95">
        <v>36</v>
      </c>
      <c r="AH32317" s="171" t="s">
        <v>283</v>
      </c>
      <c r="AI32317" s="171" t="s">
        <v>283</v>
      </c>
      <c r="AK32317" s="8" t="s">
        <v>1599</v>
      </c>
      <c r="AL32317" s="8" t="s">
        <v>1735</v>
      </c>
      <c r="AO32317" s="41">
        <v>0</v>
      </c>
      <c r="AP32317" s="41">
        <v>1</v>
      </c>
    </row>
    <row r="32318" spans="1:42" ht="12.75" customHeight="1" x14ac:dyDescent="0.3">
      <c r="A32318" s="5">
        <v>91419</v>
      </c>
      <c r="B32318" s="5" t="s">
        <v>1650</v>
      </c>
      <c r="C32318" s="8" t="s">
        <v>334</v>
      </c>
      <c r="D32318" s="5" t="s">
        <v>1856</v>
      </c>
      <c r="F32318" s="41">
        <v>6593641.7680000002</v>
      </c>
      <c r="G32318" s="41">
        <v>148411.56599999999</v>
      </c>
      <c r="H32318" s="5" t="s">
        <v>1653</v>
      </c>
      <c r="O32318" s="47">
        <v>44992</v>
      </c>
      <c r="P32318" s="88">
        <v>2023</v>
      </c>
      <c r="Q32318" s="79">
        <v>3</v>
      </c>
      <c r="R32318" s="79">
        <v>7</v>
      </c>
      <c r="Y32318" s="11" t="s">
        <v>1944</v>
      </c>
      <c r="AA32318" s="27" t="s">
        <v>1945</v>
      </c>
      <c r="AD32318" s="41" t="s">
        <v>325</v>
      </c>
      <c r="AF32318" s="95" t="s">
        <v>1998</v>
      </c>
      <c r="AG32318" s="95" t="s">
        <v>1998</v>
      </c>
      <c r="AH32318" s="171" t="s">
        <v>283</v>
      </c>
      <c r="AI32318" s="171" t="s">
        <v>283</v>
      </c>
      <c r="AK32318" s="8" t="s">
        <v>1599</v>
      </c>
      <c r="AL32318" s="8" t="s">
        <v>1735</v>
      </c>
      <c r="AO32318" s="41">
        <v>0</v>
      </c>
      <c r="AP32318" s="41">
        <v>1</v>
      </c>
    </row>
    <row r="32319" spans="1:42" ht="12.75" customHeight="1" x14ac:dyDescent="0.3">
      <c r="A32319" s="5">
        <v>91419</v>
      </c>
      <c r="B32319" s="5" t="s">
        <v>1650</v>
      </c>
      <c r="C32319" s="8" t="s">
        <v>334</v>
      </c>
      <c r="D32319" s="5" t="s">
        <v>1856</v>
      </c>
      <c r="F32319" s="41">
        <v>6593641.7680000002</v>
      </c>
      <c r="G32319" s="41">
        <v>148411.56599999999</v>
      </c>
      <c r="H32319" s="5" t="s">
        <v>1653</v>
      </c>
      <c r="O32319" s="47">
        <v>44992</v>
      </c>
      <c r="P32319" s="88">
        <v>2023</v>
      </c>
      <c r="Q32319" s="79">
        <v>3</v>
      </c>
      <c r="R32319" s="79">
        <v>7</v>
      </c>
      <c r="Y32319" s="11" t="s">
        <v>17</v>
      </c>
      <c r="Z32319" s="41" t="s">
        <v>490</v>
      </c>
      <c r="AA32319" s="27" t="s">
        <v>1947</v>
      </c>
      <c r="AD32319" s="41" t="s">
        <v>325</v>
      </c>
      <c r="AF32319" s="95">
        <v>40</v>
      </c>
      <c r="AG32319" s="95">
        <v>40</v>
      </c>
      <c r="AH32319" s="171" t="s">
        <v>283</v>
      </c>
      <c r="AI32319" s="171" t="s">
        <v>283</v>
      </c>
      <c r="AK32319" s="8" t="s">
        <v>1599</v>
      </c>
      <c r="AL32319" s="8" t="s">
        <v>1735</v>
      </c>
      <c r="AO32319" s="41">
        <v>0</v>
      </c>
      <c r="AP32319" s="41">
        <v>1</v>
      </c>
    </row>
    <row r="32320" spans="1:42" ht="12.75" customHeight="1" x14ac:dyDescent="0.3">
      <c r="A32320" s="5">
        <v>91419</v>
      </c>
      <c r="B32320" s="5" t="s">
        <v>1650</v>
      </c>
      <c r="C32320" s="8" t="s">
        <v>334</v>
      </c>
      <c r="D32320" s="5" t="s">
        <v>1856</v>
      </c>
      <c r="F32320" s="41">
        <v>6593641.7680000002</v>
      </c>
      <c r="G32320" s="41">
        <v>148411.56599999999</v>
      </c>
      <c r="H32320" s="5" t="s">
        <v>1653</v>
      </c>
      <c r="O32320" s="47">
        <v>44992</v>
      </c>
      <c r="P32320" s="88">
        <v>2023</v>
      </c>
      <c r="Q32320" s="79">
        <v>3</v>
      </c>
      <c r="R32320" s="79">
        <v>7</v>
      </c>
      <c r="Y32320" s="11" t="s">
        <v>151</v>
      </c>
      <c r="AA32320" s="27" t="s">
        <v>1948</v>
      </c>
      <c r="AD32320" s="41" t="s">
        <v>325</v>
      </c>
      <c r="AF32320" s="95" t="s">
        <v>1997</v>
      </c>
      <c r="AG32320" s="95" t="s">
        <v>1997</v>
      </c>
      <c r="AH32320" s="171" t="s">
        <v>283</v>
      </c>
      <c r="AI32320" s="171" t="s">
        <v>283</v>
      </c>
      <c r="AK32320" s="8" t="s">
        <v>1599</v>
      </c>
      <c r="AL32320" s="8" t="s">
        <v>1735</v>
      </c>
      <c r="AO32320" s="41">
        <v>0</v>
      </c>
      <c r="AP32320" s="41">
        <v>1</v>
      </c>
    </row>
    <row r="32321" spans="1:42" ht="12.75" customHeight="1" x14ac:dyDescent="0.3">
      <c r="A32321" s="5">
        <v>91419</v>
      </c>
      <c r="B32321" s="5" t="s">
        <v>1650</v>
      </c>
      <c r="C32321" s="8" t="s">
        <v>334</v>
      </c>
      <c r="D32321" s="5" t="s">
        <v>1856</v>
      </c>
      <c r="F32321" s="41">
        <v>6593641.7680000002</v>
      </c>
      <c r="G32321" s="41">
        <v>148411.56599999999</v>
      </c>
      <c r="H32321" s="5" t="s">
        <v>1653</v>
      </c>
      <c r="O32321" s="47">
        <v>44992</v>
      </c>
      <c r="P32321" s="88">
        <v>2023</v>
      </c>
      <c r="Q32321" s="79">
        <v>3</v>
      </c>
      <c r="R32321" s="79">
        <v>7</v>
      </c>
      <c r="Y32321" s="11" t="s">
        <v>30</v>
      </c>
      <c r="Z32321" s="41" t="s">
        <v>491</v>
      </c>
      <c r="AA32321" s="27" t="s">
        <v>1949</v>
      </c>
      <c r="AD32321" s="41" t="s">
        <v>325</v>
      </c>
      <c r="AF32321" s="95">
        <v>5.3999999999999999E-2</v>
      </c>
      <c r="AG32321" s="95">
        <v>5.3999999999999999E-2</v>
      </c>
      <c r="AH32321" s="171" t="s">
        <v>283</v>
      </c>
      <c r="AI32321" s="171" t="s">
        <v>283</v>
      </c>
      <c r="AK32321" s="8" t="s">
        <v>1599</v>
      </c>
      <c r="AL32321" s="8" t="s">
        <v>1735</v>
      </c>
      <c r="AO32321" s="41">
        <v>0</v>
      </c>
      <c r="AP32321" s="41">
        <v>1</v>
      </c>
    </row>
    <row r="32322" spans="1:42" ht="12.75" customHeight="1" x14ac:dyDescent="0.3">
      <c r="A32322" s="5">
        <v>91419</v>
      </c>
      <c r="B32322" s="5" t="s">
        <v>1650</v>
      </c>
      <c r="C32322" s="8" t="s">
        <v>334</v>
      </c>
      <c r="D32322" s="5" t="s">
        <v>1856</v>
      </c>
      <c r="F32322" s="41">
        <v>6593641.7680000002</v>
      </c>
      <c r="G32322" s="41">
        <v>148411.56599999999</v>
      </c>
      <c r="H32322" s="5" t="s">
        <v>1653</v>
      </c>
      <c r="O32322" s="47">
        <v>44992</v>
      </c>
      <c r="P32322" s="88">
        <v>2023</v>
      </c>
      <c r="Q32322" s="79">
        <v>3</v>
      </c>
      <c r="R32322" s="79">
        <v>7</v>
      </c>
      <c r="AA32322" s="27" t="s">
        <v>1950</v>
      </c>
      <c r="AD32322" s="41" t="s">
        <v>325</v>
      </c>
      <c r="AF32322" s="95">
        <v>940</v>
      </c>
      <c r="AG32322" s="95">
        <v>940</v>
      </c>
      <c r="AH32322" s="171" t="s">
        <v>283</v>
      </c>
      <c r="AI32322" s="171" t="s">
        <v>283</v>
      </c>
      <c r="AK32322" s="8" t="s">
        <v>1599</v>
      </c>
      <c r="AL32322" s="8" t="s">
        <v>1735</v>
      </c>
      <c r="AO32322" s="41">
        <v>0</v>
      </c>
      <c r="AP32322" s="41">
        <v>1</v>
      </c>
    </row>
    <row r="32323" spans="1:42" ht="12.75" customHeight="1" x14ac:dyDescent="0.3">
      <c r="A32323" s="5">
        <v>91419</v>
      </c>
      <c r="B32323" s="5" t="s">
        <v>1650</v>
      </c>
      <c r="C32323" s="8" t="s">
        <v>334</v>
      </c>
      <c r="D32323" s="5" t="s">
        <v>1856</v>
      </c>
      <c r="F32323" s="41">
        <v>6593641.7680000002</v>
      </c>
      <c r="G32323" s="41">
        <v>148411.56599999999</v>
      </c>
      <c r="H32323" s="5" t="s">
        <v>1653</v>
      </c>
      <c r="O32323" s="47">
        <v>44992</v>
      </c>
      <c r="P32323" s="88">
        <v>2023</v>
      </c>
      <c r="Q32323" s="79">
        <v>3</v>
      </c>
      <c r="R32323" s="79">
        <v>7</v>
      </c>
      <c r="AA32323" s="27" t="s">
        <v>1950</v>
      </c>
      <c r="AD32323" s="41" t="s">
        <v>325</v>
      </c>
      <c r="AF32323" s="95">
        <v>2</v>
      </c>
      <c r="AG32323" s="95">
        <v>2</v>
      </c>
      <c r="AH32323" s="171" t="s">
        <v>1939</v>
      </c>
      <c r="AI32323" s="171" t="s">
        <v>1939</v>
      </c>
      <c r="AK32323" s="8" t="s">
        <v>1599</v>
      </c>
      <c r="AL32323" s="8" t="s">
        <v>1735</v>
      </c>
      <c r="AO32323" s="41">
        <v>0</v>
      </c>
      <c r="AP32323" s="41">
        <v>1</v>
      </c>
    </row>
    <row r="32324" spans="1:42" ht="12.75" customHeight="1" x14ac:dyDescent="0.3">
      <c r="A32324" s="5">
        <v>91419</v>
      </c>
      <c r="B32324" s="5" t="s">
        <v>1650</v>
      </c>
      <c r="C32324" s="8" t="s">
        <v>334</v>
      </c>
      <c r="D32324" s="5" t="s">
        <v>1856</v>
      </c>
      <c r="F32324" s="41">
        <v>6593641.7680000002</v>
      </c>
      <c r="G32324" s="41">
        <v>148411.56599999999</v>
      </c>
      <c r="H32324" s="5" t="s">
        <v>1653</v>
      </c>
      <c r="O32324" s="47">
        <v>44992</v>
      </c>
      <c r="P32324" s="88">
        <v>2023</v>
      </c>
      <c r="Q32324" s="79">
        <v>3</v>
      </c>
      <c r="R32324" s="79">
        <v>7</v>
      </c>
      <c r="Y32324" s="6" t="s">
        <v>1259</v>
      </c>
      <c r="Z32324" s="25" t="s">
        <v>1237</v>
      </c>
      <c r="AA32324" s="27" t="s">
        <v>1951</v>
      </c>
      <c r="AD32324" s="41" t="s">
        <v>325</v>
      </c>
      <c r="AF32324" s="95" t="s">
        <v>389</v>
      </c>
      <c r="AG32324" s="95" t="s">
        <v>389</v>
      </c>
      <c r="AH32324" s="171" t="s">
        <v>872</v>
      </c>
      <c r="AI32324" s="171" t="s">
        <v>872</v>
      </c>
      <c r="AK32324" s="8" t="s">
        <v>1599</v>
      </c>
      <c r="AL32324" s="8" t="s">
        <v>1735</v>
      </c>
      <c r="AO32324" s="41">
        <v>0</v>
      </c>
      <c r="AP32324" s="41">
        <v>1</v>
      </c>
    </row>
    <row r="32325" spans="1:42" ht="12.75" customHeight="1" x14ac:dyDescent="0.3">
      <c r="A32325" s="5">
        <v>91419</v>
      </c>
      <c r="B32325" s="5" t="s">
        <v>1650</v>
      </c>
      <c r="C32325" s="8" t="s">
        <v>334</v>
      </c>
      <c r="D32325" s="5" t="s">
        <v>1856</v>
      </c>
      <c r="F32325" s="41">
        <v>6593641.7680000002</v>
      </c>
      <c r="G32325" s="41">
        <v>148411.56599999999</v>
      </c>
      <c r="H32325" s="5" t="s">
        <v>1653</v>
      </c>
      <c r="O32325" s="47">
        <v>44992</v>
      </c>
      <c r="P32325" s="88">
        <v>2023</v>
      </c>
      <c r="Q32325" s="79">
        <v>3</v>
      </c>
      <c r="R32325" s="79">
        <v>7</v>
      </c>
      <c r="Y32325" s="11" t="s">
        <v>105</v>
      </c>
      <c r="Z32325" s="41" t="s">
        <v>106</v>
      </c>
      <c r="AA32325" s="27" t="s">
        <v>1952</v>
      </c>
      <c r="AD32325" s="41" t="s">
        <v>325</v>
      </c>
      <c r="AF32325" s="95" t="s">
        <v>1997</v>
      </c>
      <c r="AG32325" s="95" t="s">
        <v>1997</v>
      </c>
      <c r="AH32325" s="171" t="s">
        <v>283</v>
      </c>
      <c r="AI32325" s="171" t="s">
        <v>283</v>
      </c>
      <c r="AK32325" s="8" t="s">
        <v>1599</v>
      </c>
      <c r="AL32325" s="8" t="s">
        <v>1735</v>
      </c>
      <c r="AO32325" s="41">
        <v>0</v>
      </c>
      <c r="AP32325" s="41">
        <v>1</v>
      </c>
    </row>
    <row r="32326" spans="1:42" ht="12.75" customHeight="1" x14ac:dyDescent="0.3">
      <c r="A32326" s="5">
        <v>91419</v>
      </c>
      <c r="B32326" s="5" t="s">
        <v>1650</v>
      </c>
      <c r="C32326" s="8" t="s">
        <v>334</v>
      </c>
      <c r="D32326" s="5" t="s">
        <v>1856</v>
      </c>
      <c r="F32326" s="41">
        <v>6593641.7680000002</v>
      </c>
      <c r="G32326" s="41">
        <v>148411.56599999999</v>
      </c>
      <c r="H32326" s="5" t="s">
        <v>1653</v>
      </c>
      <c r="O32326" s="47">
        <v>44992</v>
      </c>
      <c r="P32326" s="88">
        <v>2023</v>
      </c>
      <c r="Q32326" s="79">
        <v>3</v>
      </c>
      <c r="R32326" s="79">
        <v>7</v>
      </c>
      <c r="Y32326" s="11" t="s">
        <v>22</v>
      </c>
      <c r="Z32326" s="41" t="s">
        <v>499</v>
      </c>
      <c r="AA32326" s="27" t="s">
        <v>1953</v>
      </c>
      <c r="AD32326" s="41" t="s">
        <v>325</v>
      </c>
      <c r="AF32326" s="95">
        <v>31</v>
      </c>
      <c r="AG32326" s="95">
        <v>31</v>
      </c>
      <c r="AH32326" s="171" t="s">
        <v>283</v>
      </c>
      <c r="AI32326" s="171" t="s">
        <v>283</v>
      </c>
      <c r="AK32326" s="8" t="s">
        <v>1599</v>
      </c>
      <c r="AL32326" s="8" t="s">
        <v>1735</v>
      </c>
      <c r="AO32326" s="41">
        <v>0</v>
      </c>
      <c r="AP32326" s="41">
        <v>1</v>
      </c>
    </row>
    <row r="32327" spans="1:42" ht="12.75" customHeight="1" x14ac:dyDescent="0.3">
      <c r="A32327" s="5">
        <v>91419</v>
      </c>
      <c r="B32327" s="5" t="s">
        <v>1650</v>
      </c>
      <c r="C32327" s="8" t="s">
        <v>334</v>
      </c>
      <c r="D32327" s="5" t="s">
        <v>1856</v>
      </c>
      <c r="F32327" s="41">
        <v>6593641.7680000002</v>
      </c>
      <c r="G32327" s="41">
        <v>148411.56599999999</v>
      </c>
      <c r="H32327" s="5" t="s">
        <v>1653</v>
      </c>
      <c r="O32327" s="47">
        <v>44992</v>
      </c>
      <c r="P32327" s="88">
        <v>2023</v>
      </c>
      <c r="Q32327" s="79">
        <v>3</v>
      </c>
      <c r="R32327" s="79">
        <v>7</v>
      </c>
      <c r="Y32327" s="11" t="s">
        <v>147</v>
      </c>
      <c r="AA32327" s="27" t="s">
        <v>1954</v>
      </c>
      <c r="AD32327" s="41" t="s">
        <v>325</v>
      </c>
      <c r="AF32327" s="95">
        <v>7.9000000000000001E-2</v>
      </c>
      <c r="AG32327" s="95">
        <v>7.9000000000000001E-2</v>
      </c>
      <c r="AH32327" s="171" t="s">
        <v>283</v>
      </c>
      <c r="AI32327" s="171" t="s">
        <v>283</v>
      </c>
      <c r="AK32327" s="8" t="s">
        <v>1599</v>
      </c>
      <c r="AL32327" s="8" t="s">
        <v>1735</v>
      </c>
      <c r="AO32327" s="41">
        <v>0</v>
      </c>
      <c r="AP32327" s="41">
        <v>1</v>
      </c>
    </row>
    <row r="32328" spans="1:42" ht="12.75" customHeight="1" x14ac:dyDescent="0.3">
      <c r="A32328" s="5">
        <v>91419</v>
      </c>
      <c r="B32328" s="5" t="s">
        <v>1650</v>
      </c>
      <c r="C32328" s="8" t="s">
        <v>334</v>
      </c>
      <c r="D32328" s="5" t="s">
        <v>1856</v>
      </c>
      <c r="F32328" s="41">
        <v>6593641.7680000002</v>
      </c>
      <c r="G32328" s="41">
        <v>148411.56599999999</v>
      </c>
      <c r="H32328" s="5" t="s">
        <v>1653</v>
      </c>
      <c r="O32328" s="47">
        <v>44992</v>
      </c>
      <c r="P32328" s="88">
        <v>2023</v>
      </c>
      <c r="Q32328" s="79">
        <v>3</v>
      </c>
      <c r="R32328" s="79">
        <v>7</v>
      </c>
      <c r="AA32328" s="27" t="s">
        <v>1955</v>
      </c>
      <c r="AD32328" s="41" t="s">
        <v>325</v>
      </c>
      <c r="AF32328" s="95">
        <v>0.33</v>
      </c>
      <c r="AG32328" s="95">
        <v>0.33</v>
      </c>
      <c r="AH32328" s="171" t="s">
        <v>283</v>
      </c>
      <c r="AI32328" s="171" t="s">
        <v>283</v>
      </c>
      <c r="AK32328" s="8" t="s">
        <v>1599</v>
      </c>
      <c r="AL32328" s="8" t="s">
        <v>1735</v>
      </c>
      <c r="AO32328" s="41">
        <v>0</v>
      </c>
      <c r="AP32328" s="41">
        <v>1</v>
      </c>
    </row>
    <row r="32329" spans="1:42" ht="12.75" customHeight="1" x14ac:dyDescent="0.3">
      <c r="A32329" s="5">
        <v>91419</v>
      </c>
      <c r="B32329" s="5" t="s">
        <v>1650</v>
      </c>
      <c r="C32329" s="8" t="s">
        <v>334</v>
      </c>
      <c r="D32329" s="5" t="s">
        <v>1856</v>
      </c>
      <c r="F32329" s="41">
        <v>6593641.7680000002</v>
      </c>
      <c r="G32329" s="41">
        <v>148411.56599999999</v>
      </c>
      <c r="H32329" s="5" t="s">
        <v>1653</v>
      </c>
      <c r="O32329" s="47">
        <v>44992</v>
      </c>
      <c r="P32329" s="88">
        <v>2023</v>
      </c>
      <c r="Q32329" s="79">
        <v>3</v>
      </c>
      <c r="R32329" s="79">
        <v>7</v>
      </c>
      <c r="AA32329" s="27" t="s">
        <v>1956</v>
      </c>
      <c r="AD32329" s="41" t="s">
        <v>325</v>
      </c>
      <c r="AF32329" s="95">
        <v>0.41</v>
      </c>
      <c r="AG32329" s="95">
        <v>0.41</v>
      </c>
      <c r="AH32329" s="171" t="s">
        <v>283</v>
      </c>
      <c r="AI32329" s="171" t="s">
        <v>283</v>
      </c>
      <c r="AK32329" s="8" t="s">
        <v>1599</v>
      </c>
      <c r="AL32329" s="8" t="s">
        <v>1735</v>
      </c>
      <c r="AO32329" s="41">
        <v>0</v>
      </c>
      <c r="AP32329" s="41">
        <v>1</v>
      </c>
    </row>
    <row r="32330" spans="1:42" ht="12.75" customHeight="1" x14ac:dyDescent="0.3">
      <c r="A32330" s="5">
        <v>91419</v>
      </c>
      <c r="B32330" s="5" t="s">
        <v>1650</v>
      </c>
      <c r="C32330" s="8" t="s">
        <v>334</v>
      </c>
      <c r="D32330" s="5" t="s">
        <v>1856</v>
      </c>
      <c r="F32330" s="41">
        <v>6593641.7680000002</v>
      </c>
      <c r="G32330" s="41">
        <v>148411.56599999999</v>
      </c>
      <c r="H32330" s="5" t="s">
        <v>1653</v>
      </c>
      <c r="O32330" s="47">
        <v>44992</v>
      </c>
      <c r="P32330" s="88">
        <v>2023</v>
      </c>
      <c r="Q32330" s="79">
        <v>3</v>
      </c>
      <c r="R32330" s="79">
        <v>7</v>
      </c>
      <c r="AA32330" s="27" t="s">
        <v>1957</v>
      </c>
      <c r="AD32330" s="41" t="s">
        <v>325</v>
      </c>
      <c r="AF32330" s="95" t="s">
        <v>1999</v>
      </c>
      <c r="AG32330" s="95" t="s">
        <v>1999</v>
      </c>
      <c r="AH32330" s="171" t="s">
        <v>283</v>
      </c>
      <c r="AI32330" s="171" t="s">
        <v>283</v>
      </c>
      <c r="AK32330" s="8" t="s">
        <v>1599</v>
      </c>
      <c r="AL32330" s="8" t="s">
        <v>1735</v>
      </c>
      <c r="AO32330" s="41">
        <v>0</v>
      </c>
      <c r="AP32330" s="41">
        <v>1</v>
      </c>
    </row>
    <row r="32331" spans="1:42" ht="12.75" customHeight="1" x14ac:dyDescent="0.3">
      <c r="A32331" s="5">
        <v>91419</v>
      </c>
      <c r="B32331" s="5" t="s">
        <v>1650</v>
      </c>
      <c r="C32331" s="8" t="s">
        <v>334</v>
      </c>
      <c r="D32331" s="5" t="s">
        <v>1856</v>
      </c>
      <c r="F32331" s="41">
        <v>6593641.7680000002</v>
      </c>
      <c r="G32331" s="41">
        <v>148411.56599999999</v>
      </c>
      <c r="H32331" s="5" t="s">
        <v>1653</v>
      </c>
      <c r="O32331" s="47">
        <v>44992</v>
      </c>
      <c r="P32331" s="88">
        <v>2023</v>
      </c>
      <c r="Q32331" s="79">
        <v>3</v>
      </c>
      <c r="R32331" s="79">
        <v>7</v>
      </c>
      <c r="AA32331" s="27" t="s">
        <v>1959</v>
      </c>
      <c r="AD32331" s="41" t="s">
        <v>325</v>
      </c>
      <c r="AF32331" s="95">
        <v>0.27</v>
      </c>
      <c r="AG32331" s="95">
        <v>0.27</v>
      </c>
      <c r="AH32331" s="171" t="s">
        <v>283</v>
      </c>
      <c r="AI32331" s="171" t="s">
        <v>283</v>
      </c>
      <c r="AK32331" s="8" t="s">
        <v>1599</v>
      </c>
      <c r="AL32331" s="8" t="s">
        <v>1735</v>
      </c>
      <c r="AO32331" s="41">
        <v>0</v>
      </c>
      <c r="AP32331" s="41">
        <v>1</v>
      </c>
    </row>
    <row r="32332" spans="1:42" ht="12.75" customHeight="1" x14ac:dyDescent="0.3">
      <c r="A32332" s="5">
        <v>91419</v>
      </c>
      <c r="B32332" s="5" t="s">
        <v>1650</v>
      </c>
      <c r="C32332" s="8" t="s">
        <v>334</v>
      </c>
      <c r="D32332" s="5" t="s">
        <v>1856</v>
      </c>
      <c r="F32332" s="41">
        <v>6593641.7680000002</v>
      </c>
      <c r="G32332" s="41">
        <v>148411.56599999999</v>
      </c>
      <c r="H32332" s="5" t="s">
        <v>1653</v>
      </c>
      <c r="O32332" s="47">
        <v>44992</v>
      </c>
      <c r="P32332" s="88">
        <v>2023</v>
      </c>
      <c r="Q32332" s="79">
        <v>3</v>
      </c>
      <c r="R32332" s="79">
        <v>7</v>
      </c>
      <c r="AA32332" s="27" t="s">
        <v>1960</v>
      </c>
      <c r="AD32332" s="41" t="s">
        <v>325</v>
      </c>
      <c r="AF32332" s="95">
        <v>0.74</v>
      </c>
      <c r="AG32332" s="95">
        <v>0.74</v>
      </c>
      <c r="AH32332" s="171" t="s">
        <v>283</v>
      </c>
      <c r="AI32332" s="171" t="s">
        <v>283</v>
      </c>
      <c r="AK32332" s="8" t="s">
        <v>1599</v>
      </c>
      <c r="AL32332" s="8" t="s">
        <v>1735</v>
      </c>
      <c r="AO32332" s="41">
        <v>0</v>
      </c>
      <c r="AP32332" s="41">
        <v>1</v>
      </c>
    </row>
    <row r="32333" spans="1:42" ht="12.75" customHeight="1" x14ac:dyDescent="0.3">
      <c r="A32333" s="5">
        <v>91419</v>
      </c>
      <c r="B32333" s="5" t="s">
        <v>1650</v>
      </c>
      <c r="C32333" s="8" t="s">
        <v>334</v>
      </c>
      <c r="D32333" s="5" t="s">
        <v>1856</v>
      </c>
      <c r="F32333" s="41">
        <v>6593641.7680000002</v>
      </c>
      <c r="G32333" s="41">
        <v>148411.56599999999</v>
      </c>
      <c r="H32333" s="5" t="s">
        <v>1653</v>
      </c>
      <c r="O32333" s="47">
        <v>44992</v>
      </c>
      <c r="P32333" s="88">
        <v>2023</v>
      </c>
      <c r="Q32333" s="79">
        <v>3</v>
      </c>
      <c r="R32333" s="79">
        <v>7</v>
      </c>
      <c r="AA32333" s="27" t="s">
        <v>1961</v>
      </c>
      <c r="AD32333" s="41" t="s">
        <v>325</v>
      </c>
      <c r="AF32333" s="95">
        <v>0.42</v>
      </c>
      <c r="AG32333" s="95">
        <v>0.42</v>
      </c>
      <c r="AH32333" s="171" t="s">
        <v>283</v>
      </c>
      <c r="AI32333" s="171" t="s">
        <v>283</v>
      </c>
      <c r="AK32333" s="8" t="s">
        <v>1599</v>
      </c>
      <c r="AL32333" s="8" t="s">
        <v>1735</v>
      </c>
      <c r="AO32333" s="41">
        <v>0</v>
      </c>
      <c r="AP32333" s="41">
        <v>1</v>
      </c>
    </row>
    <row r="32334" spans="1:42" ht="12.75" customHeight="1" x14ac:dyDescent="0.3">
      <c r="A32334" s="5">
        <v>91419</v>
      </c>
      <c r="B32334" s="5" t="s">
        <v>1650</v>
      </c>
      <c r="C32334" s="8" t="s">
        <v>334</v>
      </c>
      <c r="D32334" s="5" t="s">
        <v>1856</v>
      </c>
      <c r="F32334" s="41">
        <v>6593641.7680000002</v>
      </c>
      <c r="G32334" s="41">
        <v>148411.56599999999</v>
      </c>
      <c r="H32334" s="5" t="s">
        <v>1653</v>
      </c>
      <c r="O32334" s="47">
        <v>44992</v>
      </c>
      <c r="P32334" s="88">
        <v>2023</v>
      </c>
      <c r="Q32334" s="79">
        <v>3</v>
      </c>
      <c r="R32334" s="79">
        <v>7</v>
      </c>
      <c r="Y32334" s="11" t="s">
        <v>1962</v>
      </c>
      <c r="Z32334" s="41" t="s">
        <v>1963</v>
      </c>
      <c r="AA32334" s="27" t="s">
        <v>1964</v>
      </c>
      <c r="AD32334" s="41" t="s">
        <v>325</v>
      </c>
      <c r="AF32334" s="95">
        <v>14000</v>
      </c>
      <c r="AG32334" s="95">
        <v>14000</v>
      </c>
      <c r="AH32334" s="171" t="s">
        <v>283</v>
      </c>
      <c r="AI32334" s="171" t="s">
        <v>283</v>
      </c>
      <c r="AK32334" s="8" t="s">
        <v>1599</v>
      </c>
      <c r="AL32334" s="8" t="s">
        <v>1735</v>
      </c>
      <c r="AO32334" s="41">
        <v>0</v>
      </c>
      <c r="AP32334" s="41">
        <v>1</v>
      </c>
    </row>
    <row r="32335" spans="1:42" ht="12.75" customHeight="1" x14ac:dyDescent="0.3">
      <c r="A32335" s="5">
        <v>91419</v>
      </c>
      <c r="B32335" s="5" t="s">
        <v>1650</v>
      </c>
      <c r="C32335" s="8" t="s">
        <v>334</v>
      </c>
      <c r="D32335" s="5" t="s">
        <v>1856</v>
      </c>
      <c r="F32335" s="41">
        <v>6593641.7680000002</v>
      </c>
      <c r="G32335" s="41">
        <v>148411.56599999999</v>
      </c>
      <c r="H32335" s="5" t="s">
        <v>1653</v>
      </c>
      <c r="O32335" s="47">
        <v>44992</v>
      </c>
      <c r="P32335" s="88">
        <v>2023</v>
      </c>
      <c r="Q32335" s="79">
        <v>3</v>
      </c>
      <c r="R32335" s="79">
        <v>7</v>
      </c>
      <c r="AA32335" s="27" t="s">
        <v>1965</v>
      </c>
      <c r="AD32335" s="41" t="s">
        <v>325</v>
      </c>
      <c r="AF32335" s="95">
        <v>19</v>
      </c>
      <c r="AG32335" s="95">
        <v>19</v>
      </c>
      <c r="AH32335" s="171" t="s">
        <v>1939</v>
      </c>
      <c r="AI32335" s="171" t="s">
        <v>1939</v>
      </c>
      <c r="AK32335" s="8" t="s">
        <v>1599</v>
      </c>
      <c r="AL32335" s="8" t="s">
        <v>1735</v>
      </c>
      <c r="AO32335" s="41">
        <v>0</v>
      </c>
      <c r="AP32335" s="41">
        <v>1</v>
      </c>
    </row>
    <row r="32336" spans="1:42" ht="12.75" customHeight="1" x14ac:dyDescent="0.3">
      <c r="A32336" s="5">
        <v>91419</v>
      </c>
      <c r="B32336" s="5" t="s">
        <v>1650</v>
      </c>
      <c r="C32336" s="8" t="s">
        <v>334</v>
      </c>
      <c r="D32336" s="5" t="s">
        <v>1856</v>
      </c>
      <c r="F32336" s="41">
        <v>6593641.7680000002</v>
      </c>
      <c r="G32336" s="41">
        <v>148411.56599999999</v>
      </c>
      <c r="H32336" s="5" t="s">
        <v>1653</v>
      </c>
      <c r="O32336" s="47">
        <v>44992</v>
      </c>
      <c r="P32336" s="88">
        <v>2023</v>
      </c>
      <c r="Q32336" s="79">
        <v>3</v>
      </c>
      <c r="R32336" s="79">
        <v>7</v>
      </c>
      <c r="AA32336" s="27" t="s">
        <v>1966</v>
      </c>
      <c r="AD32336" s="41" t="s">
        <v>325</v>
      </c>
      <c r="AF32336" s="95">
        <v>4.8</v>
      </c>
      <c r="AG32336" s="95">
        <v>4.8</v>
      </c>
      <c r="AH32336" s="171" t="s">
        <v>66</v>
      </c>
      <c r="AI32336" s="171" t="s">
        <v>66</v>
      </c>
      <c r="AK32336" s="8" t="s">
        <v>1599</v>
      </c>
      <c r="AL32336" s="8" t="s">
        <v>1735</v>
      </c>
      <c r="AO32336" s="41">
        <v>0</v>
      </c>
      <c r="AP32336" s="41">
        <v>1</v>
      </c>
    </row>
    <row r="32337" spans="1:42" ht="12.75" customHeight="1" x14ac:dyDescent="0.3">
      <c r="A32337" s="5">
        <v>91419</v>
      </c>
      <c r="B32337" s="5" t="s">
        <v>1650</v>
      </c>
      <c r="C32337" s="8" t="s">
        <v>334</v>
      </c>
      <c r="D32337" s="5" t="s">
        <v>1856</v>
      </c>
      <c r="F32337" s="41">
        <v>6593641.7680000002</v>
      </c>
      <c r="G32337" s="41">
        <v>148411.56599999999</v>
      </c>
      <c r="H32337" s="5" t="s">
        <v>1653</v>
      </c>
      <c r="O32337" s="47">
        <v>44992</v>
      </c>
      <c r="P32337" s="88">
        <v>2023</v>
      </c>
      <c r="Q32337" s="79">
        <v>3</v>
      </c>
      <c r="R32337" s="79">
        <v>7</v>
      </c>
      <c r="S32337" s="8" t="s">
        <v>838</v>
      </c>
      <c r="T32337" s="8" t="s">
        <v>838</v>
      </c>
      <c r="W32337" s="41">
        <v>1.6</v>
      </c>
      <c r="Y32337" s="6" t="s">
        <v>1047</v>
      </c>
      <c r="Z32337" s="41" t="s">
        <v>1220</v>
      </c>
      <c r="AA32337" s="27" t="s">
        <v>1967</v>
      </c>
      <c r="AD32337" s="41" t="s">
        <v>325</v>
      </c>
      <c r="AF32337" s="95" t="s">
        <v>389</v>
      </c>
      <c r="AG32337" s="95" t="s">
        <v>389</v>
      </c>
      <c r="AH32337" s="171" t="s">
        <v>872</v>
      </c>
      <c r="AI32337" s="171" t="s">
        <v>872</v>
      </c>
      <c r="AK32337" s="8" t="s">
        <v>1599</v>
      </c>
      <c r="AL32337" s="8" t="s">
        <v>1735</v>
      </c>
      <c r="AO32337" s="41">
        <v>0</v>
      </c>
      <c r="AP32337" s="41">
        <v>1</v>
      </c>
    </row>
    <row r="32338" spans="1:42" ht="12.75" customHeight="1" x14ac:dyDescent="0.3">
      <c r="A32338" s="5">
        <v>91419</v>
      </c>
      <c r="B32338" s="5" t="s">
        <v>1650</v>
      </c>
      <c r="C32338" s="8" t="s">
        <v>334</v>
      </c>
      <c r="D32338" s="5" t="s">
        <v>1856</v>
      </c>
      <c r="F32338" s="41">
        <v>6593641.7680000002</v>
      </c>
      <c r="G32338" s="41">
        <v>148411.56599999999</v>
      </c>
      <c r="H32338" s="5" t="s">
        <v>1653</v>
      </c>
      <c r="O32338" s="47">
        <v>44992</v>
      </c>
      <c r="P32338" s="88">
        <v>2023</v>
      </c>
      <c r="Q32338" s="79">
        <v>3</v>
      </c>
      <c r="R32338" s="79">
        <v>7</v>
      </c>
      <c r="Y32338" s="11" t="s">
        <v>818</v>
      </c>
      <c r="Z32338" s="41" t="s">
        <v>654</v>
      </c>
      <c r="AA32338" s="27" t="s">
        <v>1968</v>
      </c>
      <c r="AD32338" s="41" t="s">
        <v>325</v>
      </c>
      <c r="AF32338" s="95">
        <v>47</v>
      </c>
      <c r="AG32338" s="95">
        <v>47</v>
      </c>
      <c r="AH32338" s="171" t="s">
        <v>283</v>
      </c>
      <c r="AI32338" s="171" t="s">
        <v>283</v>
      </c>
      <c r="AK32338" s="8" t="s">
        <v>1599</v>
      </c>
      <c r="AL32338" s="8" t="s">
        <v>1735</v>
      </c>
      <c r="AO32338" s="41">
        <v>0</v>
      </c>
      <c r="AP32338" s="41">
        <v>1</v>
      </c>
    </row>
    <row r="32339" spans="1:42" ht="12.75" customHeight="1" x14ac:dyDescent="0.3">
      <c r="A32339" s="5">
        <v>91419</v>
      </c>
      <c r="B32339" s="5" t="s">
        <v>1650</v>
      </c>
      <c r="C32339" s="8" t="s">
        <v>334</v>
      </c>
      <c r="D32339" s="5" t="s">
        <v>1856</v>
      </c>
      <c r="F32339" s="41">
        <v>6593641.7680000002</v>
      </c>
      <c r="G32339" s="41">
        <v>148411.56599999999</v>
      </c>
      <c r="H32339" s="5" t="s">
        <v>1653</v>
      </c>
      <c r="O32339" s="47">
        <v>44992</v>
      </c>
      <c r="P32339" s="88">
        <v>2023</v>
      </c>
      <c r="Q32339" s="79">
        <v>3</v>
      </c>
      <c r="R32339" s="79">
        <v>7</v>
      </c>
      <c r="Y32339" s="11" t="s">
        <v>25</v>
      </c>
      <c r="Z32339" s="41" t="s">
        <v>522</v>
      </c>
      <c r="AA32339" s="27" t="s">
        <v>1969</v>
      </c>
      <c r="AD32339" s="41" t="s">
        <v>325</v>
      </c>
      <c r="AF32339" s="95">
        <v>250</v>
      </c>
      <c r="AG32339" s="95">
        <v>250</v>
      </c>
      <c r="AH32339" s="171" t="s">
        <v>283</v>
      </c>
      <c r="AI32339" s="171" t="s">
        <v>283</v>
      </c>
      <c r="AK32339" s="8" t="s">
        <v>1599</v>
      </c>
      <c r="AL32339" s="8" t="s">
        <v>1735</v>
      </c>
      <c r="AO32339" s="41">
        <v>0</v>
      </c>
      <c r="AP32339" s="41">
        <v>1</v>
      </c>
    </row>
  </sheetData>
  <sheetProtection sort="0" autoFilter="0" pivotTables="0"/>
  <autoFilter ref="A1:BG32339">
    <filterColumn colId="14">
      <filters>
        <dateGroupItem year="2023" dateTimeGrouping="year"/>
        <dateGroupItem year="2022" dateTimeGrouping="year"/>
      </filters>
    </filterColumn>
    <filterColumn colId="15">
      <filters>
        <filter val="2023"/>
      </filters>
    </filterColumn>
  </autoFilter>
  <sortState ref="A2:BG30007">
    <sortCondition ref="Z2:Z30007"/>
    <sortCondition ref="O2:O30007"/>
  </sortState>
  <phoneticPr fontId="21" type="noConversion"/>
  <hyperlinks>
    <hyperlink ref="Y19087" r:id="rId1" display="javascript:WebForm_DoPostBackWithOptions(new WebForm_PostBackOptions(%22ctl00$ContentPlaceHolder1$lvAmnen$ctrl7$lbCASnrLink%22, %22%22, false, %22%22, %22./AmnesregistretInfo.aspx?CASnr=7440-62-2%22,%20false,%20true))"/>
    <hyperlink ref="Y19085" r:id="rId2" display="javascript:WebForm_DoPostBackWithOptions(new WebForm_PostBackOptions(%22ctl00$ContentPlaceHolder1$lvAmnen$ctrl7$lbCASnrLink%22, %22%22, false, %22%22, %22./AmnesregistretInfo.aspx?CASnr=7440-62-2%22,%20false,%20true))"/>
    <hyperlink ref="Y19086" r:id="rId3" display="javascript:WebForm_DoPostBackWithOptions(new WebForm_PostBackOptions(%22ctl00$ContentPlaceHolder1$lvAmnen$ctrl7$lbCASnrLink%22, %22%22, false, %22%22, %22./AmnesregistretInfo.aspx?CASnr=7440-62-2%22,%20false,%20true))"/>
  </hyperlinks>
  <pageMargins left="0.7" right="0.7" top="0.75" bottom="0.75" header="0.3" footer="0.3"/>
  <pageSetup paperSize="9" orientation="portrait" horizontalDpi="4294967293" verticalDpi="4294967293"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C:\SBK\Miljö- och vattenplanering\Vatten\Data\Ytvatten\Oxunda avrinningsområde\Inom Sollentuna\Norrviken\[2017 Fyskem Sollentuna LIFE Norrviken Calluna.xlsx]Fältinformation och koder'!#REF!</xm:f>
          </x14:formula1>
          <xm:sqref>S29850:S2986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1"/>
  <sheetViews>
    <sheetView workbookViewId="0">
      <selection activeCell="C2" sqref="C2"/>
    </sheetView>
  </sheetViews>
  <sheetFormatPr defaultColWidth="11.19921875" defaultRowHeight="13.8" x14ac:dyDescent="0.3"/>
  <cols>
    <col min="1" max="1" width="18.69921875" style="1" customWidth="1"/>
    <col min="2" max="16384" width="11.19921875" style="1"/>
  </cols>
  <sheetData>
    <row r="1" spans="1:2" x14ac:dyDescent="0.3">
      <c r="A1" s="2" t="s">
        <v>941</v>
      </c>
    </row>
    <row r="2" spans="1:2" x14ac:dyDescent="0.3">
      <c r="A2" s="1" t="s">
        <v>1069</v>
      </c>
      <c r="B2" s="1" t="s">
        <v>1174</v>
      </c>
    </row>
    <row r="3" spans="1:2" x14ac:dyDescent="0.3">
      <c r="A3" s="1" t="s">
        <v>948</v>
      </c>
      <c r="B3" s="1" t="s">
        <v>914</v>
      </c>
    </row>
    <row r="4" spans="1:2" x14ac:dyDescent="0.3">
      <c r="A4" s="1" t="s">
        <v>594</v>
      </c>
      <c r="B4" s="1" t="s">
        <v>921</v>
      </c>
    </row>
    <row r="5" spans="1:2" x14ac:dyDescent="0.3">
      <c r="A5" s="1" t="s">
        <v>915</v>
      </c>
      <c r="B5" s="1" t="s">
        <v>922</v>
      </c>
    </row>
    <row r="6" spans="1:2" x14ac:dyDescent="0.3">
      <c r="A6" s="1" t="s">
        <v>949</v>
      </c>
      <c r="B6" s="1" t="s">
        <v>950</v>
      </c>
    </row>
    <row r="7" spans="1:2" x14ac:dyDescent="0.3">
      <c r="A7" s="1" t="s">
        <v>951</v>
      </c>
      <c r="B7" s="1" t="s">
        <v>953</v>
      </c>
    </row>
    <row r="8" spans="1:2" x14ac:dyDescent="0.3">
      <c r="A8" s="1" t="s">
        <v>952</v>
      </c>
      <c r="B8" s="1" t="s">
        <v>954</v>
      </c>
    </row>
    <row r="9" spans="1:2" x14ac:dyDescent="0.3">
      <c r="A9" s="1" t="s">
        <v>955</v>
      </c>
      <c r="B9" s="1" t="s">
        <v>956</v>
      </c>
    </row>
    <row r="10" spans="1:2" x14ac:dyDescent="0.3">
      <c r="A10" s="1" t="s">
        <v>923</v>
      </c>
      <c r="B10" s="1" t="s">
        <v>957</v>
      </c>
    </row>
    <row r="11" spans="1:2" x14ac:dyDescent="0.3">
      <c r="A11" s="1" t="s">
        <v>924</v>
      </c>
      <c r="B11" s="1" t="s">
        <v>958</v>
      </c>
    </row>
    <row r="12" spans="1:2" x14ac:dyDescent="0.3">
      <c r="A12" s="1" t="s">
        <v>737</v>
      </c>
      <c r="B12" s="1" t="s">
        <v>959</v>
      </c>
    </row>
    <row r="13" spans="1:2" x14ac:dyDescent="0.3">
      <c r="A13" s="1" t="s">
        <v>705</v>
      </c>
      <c r="B13" s="1" t="s">
        <v>917</v>
      </c>
    </row>
    <row r="14" spans="1:2" x14ac:dyDescent="0.3">
      <c r="A14" s="1" t="s">
        <v>706</v>
      </c>
      <c r="B14" s="1" t="s">
        <v>960</v>
      </c>
    </row>
    <row r="15" spans="1:2" x14ac:dyDescent="0.3">
      <c r="A15" s="1" t="s">
        <v>707</v>
      </c>
      <c r="B15" s="1" t="s">
        <v>960</v>
      </c>
    </row>
    <row r="16" spans="1:2" x14ac:dyDescent="0.3">
      <c r="A16" s="1" t="s">
        <v>927</v>
      </c>
      <c r="B16" s="1" t="s">
        <v>961</v>
      </c>
    </row>
    <row r="17" spans="1:2" x14ac:dyDescent="0.3">
      <c r="A17" s="1" t="s">
        <v>962</v>
      </c>
      <c r="B17" s="1" t="s">
        <v>963</v>
      </c>
    </row>
    <row r="18" spans="1:2" x14ac:dyDescent="0.3">
      <c r="A18" s="1" t="s">
        <v>965</v>
      </c>
      <c r="B18" s="1" t="s">
        <v>964</v>
      </c>
    </row>
    <row r="19" spans="1:2" x14ac:dyDescent="0.3">
      <c r="A19" s="1" t="s">
        <v>966</v>
      </c>
      <c r="B19" s="1" t="s">
        <v>967</v>
      </c>
    </row>
    <row r="20" spans="1:2" x14ac:dyDescent="0.3">
      <c r="A20" s="1" t="s">
        <v>928</v>
      </c>
      <c r="B20" s="1" t="s">
        <v>1175</v>
      </c>
    </row>
    <row r="21" spans="1:2" x14ac:dyDescent="0.3">
      <c r="A21" s="1" t="s">
        <v>929</v>
      </c>
      <c r="B21" s="1" t="s">
        <v>1176</v>
      </c>
    </row>
    <row r="22" spans="1:2" x14ac:dyDescent="0.3">
      <c r="A22" s="1" t="s">
        <v>930</v>
      </c>
      <c r="B22" s="1" t="s">
        <v>1177</v>
      </c>
    </row>
    <row r="23" spans="1:2" x14ac:dyDescent="0.3">
      <c r="A23" s="1" t="s">
        <v>931</v>
      </c>
      <c r="B23" s="1" t="s">
        <v>1178</v>
      </c>
    </row>
    <row r="24" spans="1:2" x14ac:dyDescent="0.3">
      <c r="A24" s="1" t="s">
        <v>932</v>
      </c>
      <c r="B24" s="1" t="s">
        <v>1179</v>
      </c>
    </row>
    <row r="25" spans="1:2" x14ac:dyDescent="0.3">
      <c r="A25" s="1" t="s">
        <v>933</v>
      </c>
      <c r="B25" s="1" t="s">
        <v>934</v>
      </c>
    </row>
    <row r="26" spans="1:2" x14ac:dyDescent="0.3">
      <c r="A26" s="1" t="s">
        <v>0</v>
      </c>
      <c r="B26" s="1" t="s">
        <v>936</v>
      </c>
    </row>
    <row r="27" spans="1:2" x14ac:dyDescent="0.3">
      <c r="A27" s="1" t="s">
        <v>1</v>
      </c>
      <c r="B27" s="1" t="s">
        <v>935</v>
      </c>
    </row>
    <row r="28" spans="1:2" x14ac:dyDescent="0.3">
      <c r="A28" s="1" t="s">
        <v>2</v>
      </c>
      <c r="B28" s="1" t="s">
        <v>919</v>
      </c>
    </row>
    <row r="29" spans="1:2" x14ac:dyDescent="0.3">
      <c r="A29" s="1" t="s">
        <v>834</v>
      </c>
      <c r="B29" s="1" t="s">
        <v>937</v>
      </c>
    </row>
    <row r="30" spans="1:2" x14ac:dyDescent="0.3">
      <c r="A30" s="1" t="s">
        <v>833</v>
      </c>
      <c r="B30" s="1" t="s">
        <v>920</v>
      </c>
    </row>
    <row r="31" spans="1:2" x14ac:dyDescent="0.3">
      <c r="A31" s="1" t="s">
        <v>3</v>
      </c>
      <c r="B31" s="1" t="s">
        <v>938</v>
      </c>
    </row>
    <row r="32" spans="1:2" x14ac:dyDescent="0.3">
      <c r="A32" s="1" t="s">
        <v>940</v>
      </c>
      <c r="B32" s="1" t="s">
        <v>939</v>
      </c>
    </row>
    <row r="33" spans="1:2" x14ac:dyDescent="0.3">
      <c r="A33" s="1" t="s">
        <v>4</v>
      </c>
      <c r="B33" s="1" t="s">
        <v>1089</v>
      </c>
    </row>
    <row r="34" spans="1:2" x14ac:dyDescent="0.3">
      <c r="A34" s="1" t="s">
        <v>986</v>
      </c>
      <c r="B34" s="1" t="s">
        <v>913</v>
      </c>
    </row>
    <row r="35" spans="1:2" x14ac:dyDescent="0.3">
      <c r="A35" s="1" t="s">
        <v>873</v>
      </c>
      <c r="B35" s="1" t="s">
        <v>943</v>
      </c>
    </row>
    <row r="36" spans="1:2" x14ac:dyDescent="0.3">
      <c r="A36" s="1" t="s">
        <v>942</v>
      </c>
      <c r="B36" s="1" t="s">
        <v>1066</v>
      </c>
    </row>
    <row r="37" spans="1:2" x14ac:dyDescent="0.3">
      <c r="A37" s="1" t="s">
        <v>988</v>
      </c>
      <c r="B37" s="1" t="s">
        <v>944</v>
      </c>
    </row>
    <row r="38" spans="1:2" x14ac:dyDescent="0.3">
      <c r="A38" s="1" t="s">
        <v>5</v>
      </c>
      <c r="B38" s="1" t="s">
        <v>945</v>
      </c>
    </row>
    <row r="39" spans="1:2" x14ac:dyDescent="0.3">
      <c r="A39" s="1" t="s">
        <v>946</v>
      </c>
      <c r="B39" s="1" t="s">
        <v>947</v>
      </c>
    </row>
    <row r="57" spans="1:2" x14ac:dyDescent="0.3">
      <c r="A57" s="1" t="s">
        <v>596</v>
      </c>
      <c r="B57" s="3" t="s">
        <v>968</v>
      </c>
    </row>
    <row r="58" spans="1:2" x14ac:dyDescent="0.3">
      <c r="A58" s="1" t="s">
        <v>969</v>
      </c>
      <c r="B58" s="1" t="s">
        <v>970</v>
      </c>
    </row>
    <row r="59" spans="1:2" x14ac:dyDescent="0.3">
      <c r="A59" s="1" t="s">
        <v>6</v>
      </c>
      <c r="B59" s="1" t="s">
        <v>972</v>
      </c>
    </row>
    <row r="60" spans="1:2" x14ac:dyDescent="0.3">
      <c r="A60" s="1" t="s">
        <v>971</v>
      </c>
      <c r="B60" s="1" t="s">
        <v>973</v>
      </c>
    </row>
    <row r="61" spans="1:2" x14ac:dyDescent="0.3">
      <c r="A61" s="1" t="s">
        <v>7</v>
      </c>
      <c r="B61" s="1" t="s">
        <v>974</v>
      </c>
    </row>
    <row r="62" spans="1:2" x14ac:dyDescent="0.3">
      <c r="A62" s="1" t="s">
        <v>8</v>
      </c>
      <c r="B62" s="1" t="s">
        <v>918</v>
      </c>
    </row>
    <row r="63" spans="1:2" x14ac:dyDescent="0.3">
      <c r="A63" s="1" t="s">
        <v>9</v>
      </c>
      <c r="B63" s="1" t="s">
        <v>975</v>
      </c>
    </row>
    <row r="64" spans="1:2" x14ac:dyDescent="0.3">
      <c r="A64" s="1" t="s">
        <v>10</v>
      </c>
      <c r="B64" s="1" t="s">
        <v>976</v>
      </c>
    </row>
    <row r="65" spans="1:2" x14ac:dyDescent="0.3">
      <c r="A65" s="1" t="s">
        <v>11</v>
      </c>
      <c r="B65" s="1" t="s">
        <v>977</v>
      </c>
    </row>
    <row r="66" spans="1:2" x14ac:dyDescent="0.3">
      <c r="A66" s="1" t="s">
        <v>978</v>
      </c>
      <c r="B66" s="1" t="s">
        <v>979</v>
      </c>
    </row>
    <row r="67" spans="1:2" x14ac:dyDescent="0.3">
      <c r="A67" s="1" t="s">
        <v>980</v>
      </c>
      <c r="B67" s="1" t="s">
        <v>981</v>
      </c>
    </row>
    <row r="68" spans="1:2" x14ac:dyDescent="0.3">
      <c r="A68" s="1" t="s">
        <v>14</v>
      </c>
      <c r="B68" s="1" t="s">
        <v>982</v>
      </c>
    </row>
    <row r="69" spans="1:2" x14ac:dyDescent="0.3">
      <c r="A69" s="1" t="s">
        <v>15</v>
      </c>
      <c r="B69" s="1" t="s">
        <v>983</v>
      </c>
    </row>
    <row r="70" spans="1:2" x14ac:dyDescent="0.3">
      <c r="A70" s="1" t="s">
        <v>16</v>
      </c>
      <c r="B70" s="1" t="s">
        <v>984</v>
      </c>
    </row>
    <row r="71" spans="1:2" x14ac:dyDescent="0.3">
      <c r="A71" s="1" t="s">
        <v>598</v>
      </c>
      <c r="B71" s="1" t="s">
        <v>985</v>
      </c>
    </row>
  </sheetData>
  <pageMargins left="0.75" right="0.75" top="1" bottom="1" header="0.5" footer="0.5"/>
  <pageSetup paperSize="9" orientation="portrait" horizontalDpi="4294967292" verticalDpi="429496729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databas</vt:lpstr>
      <vt:lpstr>förklaringar</vt:lpstr>
    </vt:vector>
  </TitlesOfParts>
  <Company>Naturvatt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f Lindqvist</dc:creator>
  <cp:lastModifiedBy>Towe Holmborn</cp:lastModifiedBy>
  <dcterms:created xsi:type="dcterms:W3CDTF">2015-10-08T08:34:57Z</dcterms:created>
  <dcterms:modified xsi:type="dcterms:W3CDTF">2024-04-04T10:17:22Z</dcterms:modified>
</cp:coreProperties>
</file>